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GLFI-CMK-CBK\Corporate Broking\CLIENTS\Ahold\Declarations\"/>
    </mc:Choice>
  </mc:AlternateContent>
  <xr:revisionPtr revIDLastSave="0" documentId="13_ncr:1_{00ECF0BB-0C20-4097-99A2-EF33731561AB}" xr6:coauthVersionLast="41" xr6:coauthVersionMax="44" xr10:uidLastSave="{00000000-0000-0000-0000-000000000000}"/>
  <bookViews>
    <workbookView xWindow="470" yWindow="30" windowWidth="17200" windowHeight="13800" tabRatio="707" activeTab="1" xr2:uid="{00000000-000D-0000-FFFF-FFFF00000000}"/>
  </bookViews>
  <sheets>
    <sheet name="Ahold Delhaize daily overview" sheetId="65" r:id="rId1"/>
    <sheet name="Daily trades Mar 02 - Mar 06" sheetId="75" r:id="rId2"/>
    <sheet name="Daily trades Mar 09 -Mar 13" sheetId="77" r:id="rId3"/>
    <sheet name="Daily trades 16 Mar  -Mar 20" sheetId="79" r:id="rId4"/>
    <sheet name="Daily trades 23 Mar  -Mar 27" sheetId="80" r:id="rId5"/>
    <sheet name="Daily trades 30 Mar  -Apr 3" sheetId="81" r:id="rId6"/>
    <sheet name="Daily trades 6 Apr  - Apr 9" sheetId="82" r:id="rId7"/>
    <sheet name="Daily trades 14 Apr  - Apr 17" sheetId="83" r:id="rId8"/>
    <sheet name="Daily trades 20 Apr - Apr 24" sheetId="85" r:id="rId9"/>
    <sheet name="Daily trades 27 Apr - Apr 30" sheetId="87" r:id="rId10"/>
    <sheet name="Daily trades 4 May - May 8" sheetId="89" r:id="rId11"/>
    <sheet name="Daily trades 11 May - May 15" sheetId="92" r:id="rId12"/>
    <sheet name="Daily trades May 18 - May 22" sheetId="94" r:id="rId13"/>
    <sheet name="Daily trades May 25 - May 29" sheetId="93" r:id="rId14"/>
    <sheet name="Daily trades June 1 - June 5" sheetId="96" r:id="rId15"/>
    <sheet name="Daily trades June 8 - June 9" sheetId="98" r:id="rId16"/>
    <sheet name="Daily trades June 10 - June 12" sheetId="99" r:id="rId17"/>
    <sheet name="Daily trades June 15 - June 19" sheetId="112" r:id="rId18"/>
    <sheet name="Daily trades June 22 - June 26" sheetId="113" r:id="rId19"/>
    <sheet name="Daily trades June 29 - July 03" sheetId="114" r:id="rId20"/>
    <sheet name="Daily trades July 06 - July 10" sheetId="116" r:id="rId21"/>
    <sheet name="Daily trades July 13 - July 17" sheetId="117" r:id="rId22"/>
    <sheet name="Daily trades July 20 - July 24" sheetId="119" r:id="rId23"/>
    <sheet name="Daily trades July 27 - July 31" sheetId="120" r:id="rId24"/>
    <sheet name="Daily trades Aug 03 - Aug 07" sheetId="121" r:id="rId25"/>
    <sheet name="Daily trades Aug 10 - Aug 14" sheetId="122" r:id="rId26"/>
    <sheet name="Daily trades Aug 17 - Aug 21" sheetId="123" r:id="rId27"/>
    <sheet name="Daily trades Aug 24 - Aug 28" sheetId="124" r:id="rId28"/>
    <sheet name="Daily trades Aug 31 - Sept 04" sheetId="125" r:id="rId29"/>
    <sheet name="Sheet3" sheetId="90" state="hidden" r:id="rId30"/>
  </sheets>
  <definedNames>
    <definedName name="_xlnm._FilterDatabase" localSheetId="11" hidden="1">'Daily trades 11 May - May 15'!$B$4:$G$4</definedName>
    <definedName name="_xlnm._FilterDatabase" localSheetId="7" hidden="1">'Daily trades 14 Apr  - Apr 17'!$B$4:$G$4</definedName>
    <definedName name="_xlnm._FilterDatabase" localSheetId="3" hidden="1">'Daily trades 16 Mar  -Mar 20'!$B$4:$G$4</definedName>
    <definedName name="_xlnm._FilterDatabase" localSheetId="8" hidden="1">'Daily trades 20 Apr - Apr 24'!$B$4:$G$4</definedName>
    <definedName name="_xlnm._FilterDatabase" localSheetId="4" hidden="1">'Daily trades 23 Mar  -Mar 27'!$B$4:$G$4</definedName>
    <definedName name="_xlnm._FilterDatabase" localSheetId="9" hidden="1">'Daily trades 27 Apr - Apr 30'!$B$4:$G$4</definedName>
    <definedName name="_xlnm._FilterDatabase" localSheetId="5" hidden="1">'Daily trades 30 Mar  -Apr 3'!$B$4:$G$4</definedName>
    <definedName name="_xlnm._FilterDatabase" localSheetId="10" hidden="1">'Daily trades 4 May - May 8'!$B$4:$G$4</definedName>
    <definedName name="_xlnm._FilterDatabase" localSheetId="6" hidden="1">'Daily trades 6 Apr  - Apr 9'!$B$4:$G$4</definedName>
    <definedName name="_xlnm._FilterDatabase" localSheetId="2" hidden="1">'Daily trades Mar 09 -Mar 13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85" i="65" l="1"/>
  <c r="D185" i="65"/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I8209" i="80" l="1"/>
  <c r="I8209" i="79" l="1"/>
  <c r="D64" i="65" l="1"/>
  <c r="D65" i="65"/>
  <c r="F65" i="65" s="1"/>
  <c r="D66" i="65"/>
  <c r="F66" i="65" s="1"/>
  <c r="F64" i="65"/>
  <c r="D63" i="65"/>
  <c r="F63" i="65" s="1"/>
  <c r="D62" i="65" l="1"/>
  <c r="F62" i="65" l="1"/>
  <c r="E185" i="65" l="1"/>
  <c r="D6" i="65"/>
  <c r="I8209" i="77"/>
  <c r="F13553" i="77" l="1"/>
  <c r="F13554" i="77"/>
  <c r="F13555" i="77"/>
  <c r="F13556" i="77"/>
  <c r="F13557" i="77"/>
  <c r="F13558" i="77"/>
  <c r="F13559" i="77"/>
  <c r="F13560" i="77"/>
  <c r="F13561" i="77"/>
  <c r="F13562" i="77"/>
  <c r="F13563" i="77"/>
  <c r="F13564" i="77"/>
  <c r="F13565" i="77"/>
  <c r="F13566" i="77"/>
  <c r="F13567" i="77"/>
  <c r="F13568" i="77"/>
  <c r="F13569" i="77"/>
  <c r="F13570" i="77"/>
  <c r="F13571" i="77"/>
  <c r="F13572" i="77"/>
  <c r="F13573" i="77"/>
  <c r="F13574" i="77"/>
  <c r="F13575" i="77"/>
  <c r="F13576" i="77"/>
  <c r="F13577" i="77"/>
  <c r="F13578" i="77"/>
  <c r="F13579" i="77"/>
  <c r="F13580" i="77"/>
  <c r="F13581" i="77"/>
  <c r="F13582" i="77"/>
  <c r="F13583" i="77"/>
  <c r="F13584" i="77"/>
  <c r="F13585" i="77"/>
  <c r="F13586" i="77"/>
  <c r="F13587" i="77"/>
  <c r="F13588" i="77"/>
  <c r="F13589" i="77"/>
  <c r="F13590" i="77"/>
  <c r="F13591" i="77"/>
  <c r="F13592" i="77"/>
  <c r="F13593" i="77"/>
  <c r="F13594" i="77"/>
  <c r="F13595" i="77"/>
  <c r="F13596" i="77"/>
  <c r="F13597" i="77"/>
  <c r="F13598" i="77"/>
  <c r="F13599" i="77"/>
  <c r="F13600" i="77"/>
  <c r="F13601" i="77"/>
  <c r="F13602" i="77"/>
  <c r="F13603" i="77"/>
  <c r="F13604" i="77"/>
  <c r="F13605" i="77"/>
  <c r="F13606" i="77"/>
  <c r="F13607" i="77"/>
  <c r="F13608" i="77"/>
  <c r="F13609" i="77"/>
  <c r="F13610" i="77"/>
  <c r="F13611" i="77"/>
  <c r="F13612" i="77"/>
  <c r="F13613" i="77"/>
  <c r="F13614" i="77"/>
  <c r="F13615" i="77"/>
  <c r="F13616" i="77"/>
  <c r="F13617" i="77"/>
  <c r="F13618" i="77"/>
  <c r="F13619" i="77"/>
  <c r="F13620" i="77"/>
  <c r="F13621" i="77"/>
  <c r="F13622" i="77"/>
  <c r="F13623" i="77"/>
  <c r="F13624" i="77"/>
  <c r="F13625" i="77"/>
  <c r="F13626" i="77"/>
  <c r="F13627" i="77"/>
  <c r="F13628" i="77"/>
  <c r="F13629" i="77"/>
  <c r="F13630" i="77"/>
  <c r="F13631" i="77"/>
  <c r="F13632" i="77"/>
  <c r="F13633" i="77"/>
  <c r="F13634" i="77"/>
  <c r="F13635" i="77"/>
  <c r="F13636" i="77"/>
  <c r="F13637" i="77"/>
  <c r="F13638" i="77"/>
  <c r="F13639" i="77"/>
  <c r="F13640" i="77"/>
  <c r="F13641" i="77"/>
  <c r="F13642" i="77"/>
  <c r="F13643" i="77"/>
  <c r="F13644" i="77"/>
  <c r="F13645" i="77"/>
  <c r="F13646" i="77"/>
  <c r="F13647" i="77"/>
  <c r="F13648" i="77"/>
  <c r="F13649" i="77"/>
  <c r="F13650" i="77"/>
  <c r="F13651" i="77"/>
  <c r="F13652" i="77"/>
  <c r="F13653" i="77"/>
  <c r="F13654" i="77"/>
  <c r="F13655" i="77"/>
  <c r="F13656" i="77"/>
  <c r="F13657" i="77"/>
  <c r="F13658" i="77"/>
  <c r="F13659" i="77"/>
  <c r="F13660" i="77"/>
  <c r="F13661" i="77"/>
  <c r="F13662" i="77"/>
  <c r="F13663" i="77"/>
  <c r="F13664" i="77"/>
  <c r="F13665" i="77"/>
  <c r="F13666" i="77"/>
  <c r="F13667" i="77"/>
  <c r="F13668" i="77"/>
  <c r="F13669" i="77"/>
  <c r="F13670" i="77"/>
  <c r="F13671" i="77"/>
  <c r="F13672" i="77"/>
  <c r="F13673" i="77"/>
  <c r="F13674" i="77"/>
  <c r="F13675" i="77"/>
  <c r="F13676" i="77"/>
  <c r="F13677" i="77"/>
  <c r="F13678" i="77"/>
  <c r="F13679" i="77"/>
  <c r="F13680" i="77"/>
  <c r="F13681" i="77"/>
  <c r="F13682" i="77"/>
  <c r="F13683" i="77"/>
  <c r="F13684" i="77"/>
  <c r="F13685" i="77"/>
  <c r="F13686" i="77"/>
  <c r="F13687" i="77"/>
  <c r="F13688" i="77"/>
  <c r="F13689" i="77"/>
  <c r="F13690" i="77"/>
  <c r="F13691" i="77"/>
  <c r="F13692" i="77"/>
  <c r="F13693" i="77"/>
  <c r="F13694" i="77"/>
  <c r="F13695" i="77"/>
  <c r="F13696" i="77"/>
  <c r="F13697" i="77"/>
  <c r="F13698" i="77"/>
  <c r="F13699" i="77"/>
  <c r="F13700" i="77"/>
  <c r="F13701" i="77"/>
  <c r="F13702" i="77"/>
  <c r="F13703" i="77"/>
  <c r="F13704" i="77"/>
  <c r="F13705" i="77"/>
  <c r="F13706" i="77"/>
  <c r="F13707" i="77"/>
  <c r="F13708" i="77"/>
  <c r="F13709" i="77"/>
  <c r="F13710" i="77"/>
  <c r="F13711" i="77"/>
  <c r="F13712" i="77"/>
  <c r="F13713" i="77"/>
  <c r="F13714" i="77"/>
  <c r="F13715" i="77"/>
  <c r="F13716" i="77"/>
  <c r="F13717" i="77"/>
  <c r="F13718" i="77"/>
  <c r="F13719" i="77"/>
  <c r="F13720" i="77"/>
  <c r="F13721" i="77"/>
  <c r="F13722" i="77"/>
  <c r="F13723" i="77"/>
  <c r="F13724" i="77"/>
  <c r="F13725" i="77"/>
  <c r="F13726" i="77"/>
  <c r="F13727" i="77"/>
  <c r="F13728" i="77"/>
  <c r="F13729" i="77"/>
  <c r="F13730" i="77"/>
  <c r="F13731" i="77"/>
  <c r="F13732" i="77"/>
  <c r="F13733" i="77"/>
  <c r="F13734" i="77"/>
  <c r="F13735" i="77"/>
  <c r="F13736" i="77"/>
  <c r="F13737" i="77"/>
  <c r="F13738" i="77"/>
  <c r="F13739" i="77"/>
  <c r="F13740" i="77"/>
  <c r="F13741" i="77"/>
  <c r="F13742" i="77"/>
  <c r="F13743" i="77"/>
  <c r="F13744" i="77"/>
  <c r="F13745" i="77"/>
  <c r="F13746" i="77"/>
  <c r="F13747" i="77"/>
  <c r="F13748" i="77"/>
  <c r="F13749" i="77"/>
  <c r="F13750" i="77"/>
  <c r="F13751" i="77"/>
  <c r="F13752" i="77"/>
  <c r="F13753" i="77"/>
  <c r="F13754" i="77"/>
  <c r="F13755" i="77"/>
  <c r="F13756" i="77"/>
  <c r="F13757" i="77"/>
  <c r="F13758" i="77"/>
  <c r="F13759" i="77"/>
  <c r="F13760" i="77"/>
  <c r="F13761" i="77"/>
  <c r="F13762" i="77"/>
  <c r="F13763" i="77"/>
  <c r="F13764" i="77"/>
  <c r="F13765" i="77"/>
  <c r="F13766" i="77"/>
  <c r="F13767" i="77"/>
  <c r="F13768" i="77"/>
  <c r="F13769" i="77"/>
  <c r="F13770" i="77"/>
  <c r="F13771" i="77"/>
  <c r="F13772" i="77"/>
  <c r="F13773" i="77"/>
  <c r="F13774" i="77"/>
  <c r="F13775" i="77"/>
  <c r="F13776" i="77"/>
  <c r="F13777" i="77"/>
  <c r="F13778" i="77"/>
  <c r="F13779" i="77"/>
  <c r="F13780" i="77"/>
  <c r="F13781" i="77"/>
  <c r="F13782" i="77"/>
  <c r="F13783" i="77"/>
  <c r="F13784" i="77"/>
  <c r="F13785" i="77"/>
  <c r="F13786" i="77"/>
  <c r="F13787" i="77"/>
  <c r="F13788" i="77"/>
  <c r="F13789" i="77"/>
  <c r="F13790" i="77"/>
  <c r="F13791" i="77"/>
  <c r="F13792" i="77"/>
  <c r="F13793" i="77"/>
  <c r="F13794" i="77"/>
  <c r="F13795" i="77"/>
  <c r="F13796" i="77"/>
  <c r="F13797" i="77"/>
  <c r="F13798" i="77"/>
  <c r="F13799" i="77"/>
  <c r="F13800" i="77"/>
  <c r="F13801" i="77"/>
  <c r="F13802" i="77"/>
  <c r="F13803" i="77"/>
  <c r="F13804" i="77"/>
  <c r="F13805" i="77"/>
  <c r="F13806" i="77"/>
  <c r="F13807" i="77"/>
  <c r="F13808" i="77"/>
  <c r="F13809" i="77"/>
  <c r="F13810" i="77"/>
  <c r="F13811" i="77"/>
  <c r="F13812" i="77"/>
  <c r="F13813" i="77"/>
  <c r="F13814" i="77"/>
  <c r="F13815" i="77"/>
  <c r="F13816" i="77"/>
  <c r="F13817" i="77"/>
  <c r="F13818" i="77"/>
  <c r="F13819" i="77"/>
  <c r="F13820" i="77"/>
  <c r="F13821" i="77"/>
  <c r="F13822" i="77"/>
  <c r="F13823" i="77"/>
  <c r="F13824" i="77"/>
  <c r="F13825" i="77"/>
  <c r="F13826" i="77"/>
  <c r="F13827" i="77"/>
  <c r="F13828" i="77"/>
  <c r="F13829" i="77"/>
  <c r="F13830" i="77"/>
  <c r="F13831" i="77"/>
  <c r="F13832" i="77"/>
  <c r="F13833" i="77"/>
  <c r="F13834" i="77"/>
  <c r="F13835" i="77"/>
  <c r="F13836" i="77"/>
  <c r="F13837" i="77"/>
  <c r="F13838" i="77"/>
  <c r="F13839" i="77"/>
  <c r="F13840" i="77"/>
  <c r="F13841" i="77"/>
  <c r="F13842" i="77"/>
  <c r="F13843" i="77"/>
  <c r="F13844" i="77"/>
  <c r="F13845" i="77"/>
  <c r="F13846" i="77"/>
  <c r="F13847" i="77"/>
  <c r="F13848" i="77"/>
  <c r="F13849" i="77"/>
  <c r="F13850" i="77"/>
  <c r="F13851" i="77"/>
  <c r="F13852" i="77"/>
  <c r="F13853" i="77"/>
  <c r="F13854" i="77"/>
  <c r="F13855" i="77"/>
  <c r="F13856" i="77"/>
  <c r="F13857" i="77"/>
  <c r="F13858" i="77"/>
  <c r="F13859" i="77"/>
  <c r="F13860" i="77"/>
  <c r="F13861" i="77"/>
  <c r="F13862" i="77"/>
  <c r="F13863" i="77"/>
  <c r="F13864" i="77"/>
  <c r="F13865" i="77"/>
  <c r="F13866" i="77"/>
  <c r="F13867" i="77"/>
  <c r="F13868" i="77"/>
  <c r="F13869" i="77"/>
  <c r="F13870" i="77"/>
  <c r="F13871" i="77"/>
  <c r="F13872" i="77"/>
  <c r="F13873" i="77"/>
  <c r="F13874" i="77"/>
  <c r="F13875" i="77"/>
  <c r="F13876" i="77"/>
  <c r="F13877" i="77"/>
  <c r="F13878" i="77"/>
  <c r="F13879" i="77"/>
  <c r="F13880" i="77"/>
  <c r="F13881" i="77"/>
  <c r="F13882" i="77"/>
  <c r="F13883" i="77"/>
  <c r="F13884" i="77"/>
  <c r="F13885" i="77"/>
  <c r="F13886" i="77"/>
  <c r="F13887" i="77"/>
  <c r="F13888" i="77"/>
  <c r="F13889" i="77"/>
  <c r="F13890" i="77"/>
  <c r="F13891" i="77"/>
  <c r="F13892" i="77"/>
  <c r="F13893" i="77"/>
  <c r="F13894" i="77"/>
  <c r="F13895" i="77"/>
  <c r="F13896" i="77"/>
  <c r="F13897" i="77"/>
  <c r="F13898" i="77"/>
  <c r="F13899" i="77"/>
  <c r="F13900" i="77"/>
  <c r="F13901" i="77"/>
  <c r="F13902" i="77"/>
  <c r="F13903" i="77"/>
  <c r="F13904" i="77"/>
  <c r="F13905" i="77"/>
  <c r="F13906" i="77"/>
  <c r="F13907" i="77"/>
  <c r="F13908" i="77"/>
  <c r="F13909" i="77"/>
  <c r="F13910" i="77"/>
  <c r="F13911" i="77"/>
  <c r="F13912" i="77"/>
  <c r="F13913" i="77"/>
  <c r="F13914" i="77"/>
  <c r="F13915" i="77"/>
  <c r="F13916" i="77"/>
  <c r="F13917" i="77"/>
  <c r="F13918" i="77"/>
  <c r="F13919" i="77"/>
  <c r="F13920" i="77"/>
  <c r="F13921" i="77"/>
  <c r="F13922" i="77"/>
  <c r="F13923" i="77"/>
  <c r="F13924" i="77"/>
  <c r="F13925" i="77"/>
  <c r="F13926" i="77"/>
  <c r="F13927" i="77"/>
  <c r="F13928" i="77"/>
  <c r="F13929" i="77"/>
  <c r="F13930" i="77"/>
  <c r="F13931" i="77"/>
  <c r="F13932" i="77"/>
  <c r="F13933" i="77"/>
  <c r="F13934" i="77"/>
  <c r="F13935" i="77"/>
  <c r="F13936" i="77"/>
  <c r="F13937" i="77"/>
  <c r="F13938" i="77"/>
  <c r="F13939" i="77"/>
  <c r="F13940" i="77"/>
  <c r="F13941" i="77"/>
  <c r="F13942" i="77"/>
  <c r="F13943" i="77"/>
  <c r="F13944" i="77"/>
  <c r="F13945" i="77"/>
  <c r="F13946" i="77"/>
  <c r="F13947" i="77"/>
  <c r="F13948" i="77"/>
  <c r="F13949" i="77"/>
  <c r="F13950" i="77"/>
  <c r="F13951" i="77"/>
  <c r="F13952" i="77"/>
  <c r="F13953" i="77"/>
  <c r="F13954" i="77"/>
  <c r="F13955" i="77"/>
  <c r="F13956" i="77"/>
  <c r="F13957" i="77"/>
  <c r="F13958" i="77"/>
  <c r="F13959" i="77"/>
  <c r="F13960" i="77"/>
  <c r="F13961" i="77"/>
  <c r="F13962" i="77"/>
  <c r="F13963" i="77"/>
  <c r="F13964" i="77"/>
  <c r="F13965" i="77"/>
  <c r="F13966" i="77"/>
  <c r="F13967" i="77"/>
  <c r="F13968" i="77"/>
  <c r="F13969" i="77"/>
  <c r="F13970" i="77"/>
  <c r="F13971" i="77"/>
  <c r="F13972" i="77"/>
  <c r="F13973" i="77"/>
  <c r="F13974" i="77"/>
  <c r="F13975" i="77"/>
  <c r="F13976" i="77"/>
  <c r="F13977" i="77"/>
  <c r="F13978" i="77"/>
  <c r="F13979" i="77"/>
  <c r="F13980" i="77"/>
  <c r="F13981" i="77"/>
  <c r="F13982" i="77"/>
  <c r="F13983" i="77"/>
  <c r="F13984" i="77"/>
  <c r="F13985" i="77"/>
  <c r="F13986" i="77"/>
  <c r="F13987" i="77"/>
  <c r="F13988" i="77"/>
  <c r="F13989" i="77"/>
  <c r="F13990" i="77"/>
  <c r="F13991" i="77"/>
  <c r="F13992" i="77"/>
  <c r="F13993" i="77"/>
  <c r="F13994" i="77"/>
  <c r="F13995" i="77"/>
  <c r="F13996" i="77"/>
  <c r="F13997" i="77"/>
  <c r="F13998" i="77"/>
  <c r="F13999" i="77"/>
  <c r="F14000" i="77"/>
  <c r="F14001" i="77"/>
  <c r="F14002" i="77"/>
  <c r="F14003" i="77"/>
  <c r="F14004" i="77"/>
  <c r="F14005" i="77"/>
  <c r="F14006" i="77"/>
  <c r="F14007" i="77"/>
  <c r="F14008" i="77"/>
  <c r="F14009" i="77"/>
  <c r="F14010" i="77"/>
  <c r="F14011" i="77"/>
  <c r="F14012" i="77"/>
  <c r="F14013" i="77"/>
  <c r="F14014" i="77"/>
  <c r="F14015" i="77"/>
  <c r="F14016" i="77"/>
  <c r="F14017" i="77"/>
  <c r="F14018" i="77"/>
  <c r="F14019" i="77"/>
  <c r="F14020" i="77"/>
  <c r="F14021" i="77"/>
  <c r="F14022" i="77"/>
  <c r="F14023" i="77"/>
  <c r="F14024" i="77"/>
  <c r="F14025" i="77"/>
  <c r="F14026" i="77"/>
  <c r="F14027" i="77"/>
  <c r="F14028" i="77"/>
  <c r="F14029" i="77"/>
  <c r="F14030" i="77"/>
  <c r="F14031" i="77"/>
  <c r="F14032" i="77"/>
  <c r="F14033" i="77"/>
  <c r="F14034" i="77"/>
  <c r="F14035" i="77"/>
  <c r="F14036" i="77"/>
  <c r="F14037" i="77"/>
  <c r="F14038" i="77"/>
  <c r="F14039" i="77"/>
  <c r="F14040" i="77"/>
  <c r="F14041" i="77"/>
  <c r="F14042" i="77"/>
  <c r="F14043" i="77"/>
  <c r="F14044" i="77"/>
  <c r="F14045" i="77"/>
  <c r="F14046" i="77"/>
  <c r="F14047" i="77"/>
  <c r="F14048" i="77"/>
  <c r="F14049" i="77"/>
  <c r="F14050" i="77"/>
  <c r="F14051" i="77"/>
  <c r="F14052" i="77"/>
  <c r="F14053" i="77"/>
  <c r="F14054" i="77"/>
  <c r="F14055" i="77"/>
  <c r="F14056" i="77"/>
  <c r="F14057" i="77"/>
  <c r="F14058" i="77"/>
  <c r="F14059" i="77"/>
  <c r="F14060" i="77"/>
  <c r="F14061" i="77"/>
  <c r="F14062" i="77"/>
  <c r="F14063" i="77"/>
  <c r="F14064" i="77"/>
  <c r="F14065" i="77"/>
  <c r="F14066" i="77"/>
  <c r="F14067" i="77"/>
  <c r="F14068" i="77"/>
  <c r="F14069" i="77"/>
  <c r="F14070" i="77"/>
  <c r="F14071" i="77"/>
  <c r="F14072" i="77"/>
  <c r="F14073" i="77"/>
  <c r="F14074" i="77"/>
  <c r="F14075" i="77"/>
  <c r="F14076" i="77"/>
  <c r="F14077" i="77"/>
  <c r="F14078" i="77"/>
  <c r="F14079" i="77"/>
  <c r="F14080" i="77"/>
  <c r="F14081" i="77"/>
  <c r="F14082" i="77"/>
  <c r="F14083" i="77"/>
  <c r="F14084" i="77"/>
  <c r="F14085" i="77"/>
  <c r="F14086" i="77"/>
  <c r="F14087" i="77"/>
  <c r="F14088" i="77"/>
  <c r="F14089" i="77"/>
  <c r="F14090" i="77"/>
  <c r="F14091" i="77"/>
  <c r="F14092" i="77"/>
  <c r="F14093" i="77"/>
  <c r="F14094" i="77"/>
  <c r="F14095" i="77"/>
  <c r="F14096" i="77"/>
  <c r="F14097" i="77"/>
  <c r="F14098" i="77"/>
  <c r="F14099" i="77"/>
  <c r="F14100" i="77"/>
  <c r="F14101" i="77"/>
  <c r="F14102" i="77"/>
  <c r="F14103" i="77"/>
  <c r="F14104" i="77"/>
  <c r="F14105" i="77"/>
  <c r="F14106" i="77"/>
  <c r="F14107" i="77"/>
  <c r="F14108" i="77"/>
  <c r="F14109" i="77"/>
  <c r="F14110" i="77"/>
  <c r="F14111" i="77"/>
  <c r="F14112" i="77"/>
  <c r="F14113" i="77"/>
  <c r="F14114" i="77"/>
  <c r="F14115" i="77"/>
  <c r="F14116" i="77"/>
  <c r="F14117" i="77"/>
  <c r="F14118" i="77"/>
  <c r="F14119" i="77"/>
  <c r="F14120" i="77"/>
  <c r="F14121" i="77"/>
  <c r="F14122" i="77"/>
  <c r="F14123" i="77"/>
  <c r="F14124" i="77"/>
  <c r="F14125" i="77"/>
  <c r="F14126" i="77"/>
  <c r="F14127" i="77"/>
  <c r="F14128" i="77"/>
  <c r="F14129" i="77"/>
  <c r="F14130" i="77"/>
  <c r="F14131" i="77"/>
  <c r="F14132" i="77"/>
  <c r="F14133" i="77"/>
  <c r="F14134" i="77"/>
  <c r="F14135" i="77"/>
  <c r="F14136" i="77"/>
  <c r="F14137" i="77"/>
  <c r="F14138" i="77"/>
  <c r="F14139" i="77"/>
  <c r="F14140" i="77"/>
  <c r="F14141" i="77"/>
  <c r="F14142" i="77"/>
  <c r="F14143" i="77"/>
  <c r="F14144" i="77"/>
  <c r="F14145" i="77"/>
  <c r="F14146" i="77"/>
  <c r="F14147" i="77"/>
  <c r="F14148" i="77"/>
  <c r="F14149" i="77"/>
  <c r="F14150" i="77"/>
  <c r="F14151" i="77"/>
  <c r="F14152" i="77"/>
  <c r="F14153" i="77"/>
  <c r="F14154" i="77"/>
  <c r="F14155" i="77"/>
  <c r="F14156" i="77"/>
  <c r="F14157" i="77"/>
  <c r="F14158" i="77"/>
  <c r="F14159" i="77"/>
  <c r="F14160" i="77"/>
  <c r="F14161" i="77"/>
  <c r="F14162" i="77"/>
  <c r="F14163" i="77"/>
  <c r="F14164" i="77"/>
  <c r="F14165" i="77"/>
  <c r="F14166" i="77"/>
  <c r="F14167" i="77"/>
  <c r="F14168" i="77"/>
  <c r="F14169" i="77"/>
  <c r="F14170" i="77"/>
  <c r="F14171" i="77"/>
  <c r="F14172" i="77"/>
  <c r="F14173" i="77"/>
  <c r="F14174" i="77"/>
  <c r="F14175" i="77"/>
  <c r="F14176" i="77"/>
  <c r="F14177" i="77"/>
  <c r="F14178" i="77"/>
  <c r="F14179" i="77"/>
  <c r="F14180" i="77"/>
  <c r="F14181" i="77"/>
  <c r="F14182" i="77"/>
  <c r="F14183" i="77"/>
  <c r="F14184" i="77"/>
  <c r="F14185" i="77"/>
  <c r="F14186" i="77"/>
  <c r="F14187" i="77"/>
  <c r="F14188" i="77"/>
  <c r="F14189" i="77"/>
  <c r="F14190" i="77"/>
  <c r="F14191" i="77"/>
  <c r="F14192" i="77"/>
  <c r="F14193" i="77"/>
  <c r="F14194" i="77"/>
  <c r="F14195" i="77"/>
  <c r="F14196" i="77"/>
  <c r="F14197" i="77"/>
  <c r="F14198" i="77"/>
  <c r="F14199" i="77"/>
  <c r="F14200" i="77"/>
  <c r="F14201" i="77"/>
  <c r="F14202" i="77"/>
  <c r="F14203" i="77"/>
  <c r="F14204" i="77"/>
  <c r="F14205" i="77"/>
  <c r="F14206" i="77"/>
  <c r="F14207" i="77"/>
  <c r="F14208" i="77"/>
  <c r="F14209" i="77"/>
  <c r="F14210" i="77"/>
  <c r="F14211" i="77"/>
  <c r="F14212" i="77"/>
  <c r="F14213" i="77"/>
  <c r="F14214" i="77"/>
  <c r="F14215" i="77"/>
  <c r="F14216" i="77"/>
  <c r="F14217" i="77"/>
  <c r="F14218" i="77"/>
  <c r="F14219" i="77"/>
  <c r="F14220" i="77"/>
  <c r="F14221" i="77"/>
  <c r="F14222" i="77"/>
  <c r="F14223" i="77"/>
  <c r="F14224" i="77"/>
  <c r="F14225" i="77"/>
  <c r="F14226" i="77"/>
  <c r="F14227" i="77"/>
  <c r="F14228" i="77"/>
  <c r="F14229" i="77"/>
  <c r="F14230" i="77"/>
  <c r="F14231" i="77"/>
  <c r="F14232" i="77"/>
  <c r="F14233" i="77"/>
  <c r="F14234" i="77"/>
  <c r="F14235" i="77"/>
  <c r="F14236" i="77"/>
  <c r="F14237" i="77"/>
  <c r="F14238" i="77"/>
  <c r="F14239" i="77"/>
  <c r="F14240" i="77"/>
  <c r="F14241" i="77"/>
  <c r="F14242" i="77"/>
  <c r="F14243" i="77"/>
  <c r="F14244" i="77"/>
  <c r="F14245" i="77"/>
  <c r="F14246" i="77"/>
  <c r="F14247" i="77"/>
  <c r="F14248" i="77"/>
  <c r="F14249" i="77"/>
  <c r="F14250" i="77"/>
  <c r="F14251" i="77"/>
  <c r="F14252" i="77"/>
  <c r="F14253" i="77"/>
  <c r="F14254" i="77"/>
  <c r="F14255" i="77"/>
  <c r="F14256" i="77"/>
  <c r="F14257" i="77"/>
  <c r="F14258" i="77"/>
  <c r="F14259" i="77"/>
  <c r="F14260" i="77"/>
  <c r="F14261" i="77"/>
  <c r="F14262" i="77"/>
  <c r="F14263" i="77"/>
  <c r="F14264" i="77"/>
  <c r="F14265" i="77"/>
  <c r="F14266" i="77"/>
  <c r="F14267" i="77"/>
  <c r="F14268" i="77"/>
  <c r="F14269" i="77"/>
  <c r="F14270" i="77"/>
  <c r="F14271" i="77"/>
  <c r="F14272" i="77"/>
  <c r="F14273" i="77"/>
  <c r="F14274" i="77"/>
  <c r="F14275" i="77"/>
  <c r="F14276" i="77"/>
  <c r="F14277" i="77"/>
  <c r="F14278" i="77"/>
  <c r="F14279" i="77"/>
  <c r="F14280" i="77"/>
  <c r="F14281" i="77"/>
  <c r="F14282" i="77"/>
  <c r="F14283" i="77"/>
  <c r="F14284" i="77"/>
  <c r="F14285" i="77"/>
  <c r="F14286" i="77"/>
  <c r="F14287" i="77"/>
  <c r="F14288" i="77"/>
  <c r="F14289" i="77"/>
  <c r="F14290" i="77"/>
  <c r="F14291" i="77"/>
  <c r="F14292" i="77"/>
  <c r="F14293" i="77"/>
  <c r="F14294" i="77"/>
  <c r="F14295" i="77"/>
  <c r="F14296" i="77"/>
  <c r="F14297" i="77"/>
  <c r="F14298" i="77"/>
  <c r="F14299" i="77"/>
  <c r="F14300" i="77"/>
  <c r="F14301" i="77"/>
  <c r="F14302" i="77"/>
  <c r="F14303" i="77"/>
  <c r="F14304" i="77"/>
  <c r="F14305" i="77"/>
  <c r="F14306" i="77"/>
  <c r="F14307" i="77"/>
  <c r="F14308" i="77"/>
  <c r="F14309" i="77"/>
  <c r="F14310" i="77"/>
  <c r="F14311" i="77"/>
  <c r="F14312" i="77"/>
  <c r="F14313" i="77"/>
  <c r="F14314" i="77"/>
  <c r="F14315" i="77"/>
  <c r="F14316" i="77"/>
  <c r="F14317" i="77"/>
  <c r="F14318" i="77"/>
  <c r="F14319" i="77"/>
  <c r="F14320" i="77"/>
  <c r="F14321" i="77"/>
  <c r="F14322" i="77"/>
  <c r="F14323" i="77"/>
  <c r="F14324" i="77"/>
  <c r="F14325" i="77"/>
  <c r="F14326" i="77"/>
  <c r="F14327" i="77"/>
  <c r="F14328" i="77"/>
  <c r="F14329" i="77"/>
  <c r="F14330" i="77"/>
  <c r="F14331" i="77"/>
  <c r="F14332" i="77"/>
  <c r="F14333" i="77"/>
  <c r="F14334" i="77"/>
  <c r="F14335" i="77"/>
  <c r="F14336" i="77"/>
  <c r="F14337" i="77"/>
  <c r="F14338" i="77"/>
  <c r="F14339" i="77"/>
  <c r="F14340" i="77"/>
  <c r="F14341" i="77"/>
  <c r="F14342" i="77"/>
  <c r="F14343" i="77"/>
  <c r="F14344" i="77"/>
  <c r="F14345" i="77"/>
  <c r="F14346" i="77"/>
  <c r="F14347" i="77"/>
  <c r="F14348" i="77"/>
  <c r="F14349" i="77"/>
  <c r="F14350" i="77"/>
  <c r="F14351" i="77"/>
  <c r="F14352" i="77"/>
  <c r="F14353" i="77"/>
  <c r="F14354" i="77"/>
  <c r="F14355" i="77"/>
  <c r="F14356" i="77"/>
  <c r="F14357" i="77"/>
  <c r="F14358" i="77"/>
  <c r="F14359" i="77"/>
  <c r="F14360" i="77"/>
  <c r="F14361" i="77"/>
  <c r="F14362" i="77"/>
  <c r="F14363" i="77"/>
  <c r="F14364" i="77"/>
  <c r="F14365" i="77"/>
  <c r="F14366" i="77"/>
  <c r="F14367" i="77"/>
  <c r="F14368" i="77"/>
  <c r="F14369" i="77"/>
  <c r="F14370" i="77"/>
  <c r="F14371" i="77"/>
  <c r="F14372" i="77"/>
  <c r="F14373" i="77"/>
  <c r="F14374" i="77"/>
  <c r="F14375" i="77"/>
  <c r="F14376" i="77"/>
  <c r="F14377" i="77"/>
  <c r="F14378" i="77"/>
  <c r="F14379" i="77"/>
  <c r="F14380" i="77"/>
  <c r="F14381" i="77"/>
  <c r="F14382" i="77"/>
  <c r="F14383" i="77"/>
  <c r="F14384" i="77"/>
  <c r="F14385" i="77"/>
  <c r="F14386" i="77"/>
  <c r="F14387" i="77"/>
  <c r="F14388" i="77"/>
  <c r="F14389" i="77"/>
  <c r="F14390" i="77"/>
  <c r="F14391" i="77"/>
  <c r="F14392" i="77"/>
  <c r="F14393" i="77"/>
  <c r="F14394" i="77"/>
  <c r="F14395" i="77"/>
  <c r="F14396" i="77"/>
  <c r="F14397" i="77"/>
  <c r="F14398" i="77"/>
  <c r="F14399" i="77"/>
  <c r="F14400" i="77"/>
  <c r="F14401" i="77"/>
  <c r="F14402" i="77"/>
  <c r="F14403" i="77"/>
  <c r="F14404" i="77"/>
  <c r="F14405" i="77"/>
  <c r="F14406" i="77"/>
  <c r="F14407" i="77"/>
  <c r="F14408" i="77"/>
  <c r="F14409" i="77"/>
  <c r="F14410" i="77"/>
  <c r="F14411" i="77"/>
  <c r="F14412" i="77"/>
  <c r="F14413" i="77"/>
  <c r="F14414" i="77"/>
  <c r="F14415" i="77"/>
  <c r="F14416" i="77"/>
  <c r="F14417" i="77"/>
  <c r="F14418" i="77"/>
  <c r="F14419" i="77"/>
  <c r="F14420" i="77"/>
  <c r="F14421" i="77"/>
  <c r="F14422" i="77"/>
  <c r="F14423" i="77"/>
  <c r="F14424" i="77"/>
  <c r="F14425" i="77"/>
  <c r="F14426" i="77"/>
  <c r="F14427" i="77"/>
  <c r="F14428" i="77"/>
  <c r="F14429" i="77"/>
  <c r="F14430" i="77"/>
  <c r="F14431" i="77"/>
  <c r="F14432" i="77"/>
  <c r="F14433" i="77"/>
  <c r="F14434" i="77"/>
  <c r="F14435" i="77"/>
  <c r="F14436" i="77"/>
  <c r="F14437" i="77"/>
  <c r="F14438" i="77"/>
  <c r="F14439" i="77"/>
  <c r="F14440" i="77"/>
  <c r="F14441" i="77"/>
  <c r="F14442" i="77"/>
  <c r="F14443" i="77"/>
  <c r="F14444" i="77"/>
  <c r="F14445" i="77"/>
  <c r="F14446" i="77"/>
  <c r="F14447" i="77"/>
  <c r="F14448" i="77"/>
  <c r="F14449" i="77"/>
  <c r="F14450" i="77"/>
  <c r="F14451" i="77"/>
  <c r="F14452" i="77"/>
  <c r="F14453" i="77"/>
  <c r="F14454" i="77"/>
  <c r="F14455" i="77"/>
  <c r="F14456" i="77"/>
  <c r="F14457" i="77"/>
  <c r="F14458" i="77"/>
  <c r="F14459" i="77"/>
  <c r="F14460" i="77"/>
  <c r="F14461" i="77"/>
  <c r="F14462" i="77"/>
  <c r="F14463" i="77"/>
  <c r="F14464" i="77"/>
  <c r="F14465" i="77"/>
  <c r="F14466" i="77"/>
  <c r="F14467" i="77"/>
  <c r="F14468" i="77"/>
  <c r="F14469" i="77"/>
  <c r="F14470" i="77"/>
  <c r="F14471" i="77"/>
  <c r="F14472" i="77"/>
  <c r="F14473" i="77"/>
  <c r="F14474" i="77"/>
  <c r="F14475" i="77"/>
  <c r="F14476" i="77"/>
  <c r="F14477" i="77"/>
  <c r="F14478" i="77"/>
  <c r="F14479" i="77"/>
  <c r="F14480" i="77"/>
  <c r="F14481" i="77"/>
  <c r="F14482" i="77"/>
  <c r="F14483" i="77"/>
  <c r="F14484" i="77"/>
  <c r="F14485" i="77"/>
  <c r="F14486" i="77"/>
  <c r="F14487" i="77"/>
  <c r="F14488" i="77"/>
  <c r="F14489" i="77"/>
  <c r="F14490" i="77"/>
  <c r="F14491" i="77"/>
  <c r="F14492" i="77"/>
  <c r="F14493" i="77"/>
  <c r="F14494" i="77"/>
  <c r="F14495" i="77"/>
  <c r="F14496" i="77"/>
  <c r="F14497" i="77"/>
  <c r="F14498" i="77"/>
  <c r="F14499" i="77"/>
  <c r="F14500" i="77"/>
  <c r="F14501" i="77"/>
  <c r="F14502" i="77"/>
  <c r="F14503" i="77"/>
  <c r="F14504" i="77"/>
  <c r="F14505" i="77"/>
  <c r="F14506" i="77"/>
  <c r="F14507" i="77"/>
  <c r="F14508" i="77"/>
  <c r="F14509" i="77"/>
  <c r="F14510" i="77"/>
  <c r="F14511" i="77"/>
  <c r="F14512" i="77"/>
  <c r="F14513" i="77"/>
  <c r="F14514" i="77"/>
  <c r="F14515" i="77"/>
  <c r="F14516" i="77"/>
  <c r="F14517" i="77"/>
  <c r="F14518" i="77"/>
  <c r="F14519" i="77"/>
  <c r="F14520" i="77"/>
  <c r="F14521" i="77"/>
  <c r="F14522" i="77"/>
  <c r="F14523" i="77"/>
  <c r="F14524" i="77"/>
  <c r="F14525" i="77"/>
  <c r="F14526" i="77"/>
  <c r="F14527" i="77"/>
  <c r="F14528" i="77"/>
  <c r="F14529" i="77"/>
  <c r="F14530" i="77"/>
  <c r="F14531" i="77"/>
  <c r="F14532" i="77"/>
  <c r="F14533" i="77"/>
  <c r="F14534" i="77"/>
  <c r="F14535" i="77"/>
  <c r="F14536" i="77"/>
  <c r="F14537" i="77"/>
  <c r="F14538" i="77"/>
  <c r="F14539" i="77"/>
  <c r="F14540" i="77"/>
  <c r="F14541" i="77"/>
  <c r="F14542" i="77"/>
  <c r="F14543" i="77"/>
  <c r="F14544" i="77"/>
  <c r="F14545" i="77"/>
  <c r="F14546" i="77"/>
  <c r="F14547" i="77"/>
  <c r="F14548" i="77"/>
  <c r="F14549" i="77"/>
  <c r="F14550" i="77"/>
  <c r="F14551" i="77"/>
  <c r="F14552" i="77"/>
  <c r="F14553" i="77"/>
  <c r="F14554" i="77"/>
  <c r="F14555" i="77"/>
  <c r="F14556" i="77"/>
  <c r="F14557" i="77"/>
  <c r="F14558" i="77"/>
  <c r="F14559" i="77"/>
  <c r="F14560" i="77"/>
  <c r="F14561" i="77"/>
  <c r="F14562" i="77"/>
  <c r="F14563" i="77"/>
  <c r="F14564" i="77"/>
  <c r="F14565" i="77"/>
  <c r="F14566" i="77"/>
  <c r="F14567" i="77"/>
  <c r="F14568" i="77"/>
  <c r="F14569" i="77"/>
  <c r="F14570" i="77"/>
  <c r="F14571" i="77"/>
  <c r="F14572" i="77"/>
  <c r="F14573" i="77"/>
  <c r="F14574" i="77"/>
  <c r="F14575" i="77"/>
  <c r="F14576" i="77"/>
  <c r="F14577" i="77"/>
  <c r="F14578" i="77"/>
  <c r="F14579" i="77"/>
  <c r="F14580" i="77"/>
  <c r="F14581" i="77"/>
  <c r="F14582" i="77"/>
  <c r="F14583" i="77"/>
  <c r="F14584" i="77"/>
  <c r="F14585" i="77"/>
  <c r="F14586" i="77"/>
  <c r="F14587" i="77"/>
  <c r="F14588" i="77"/>
  <c r="F14589" i="77"/>
  <c r="F14590" i="77"/>
  <c r="F14591" i="77"/>
  <c r="F14592" i="77"/>
  <c r="F14593" i="77"/>
  <c r="F14594" i="77"/>
  <c r="F14595" i="77"/>
  <c r="F14596" i="77"/>
  <c r="F14597" i="77"/>
  <c r="F14598" i="77"/>
  <c r="F14599" i="77"/>
  <c r="F14600" i="77"/>
  <c r="F14601" i="77"/>
  <c r="F14602" i="77"/>
  <c r="F14603" i="77"/>
  <c r="F14604" i="77"/>
  <c r="F14605" i="77"/>
  <c r="F14606" i="77"/>
  <c r="F14607" i="77"/>
  <c r="F14608" i="77"/>
  <c r="F14609" i="77"/>
  <c r="F14610" i="77"/>
  <c r="F14611" i="77"/>
  <c r="F14612" i="77"/>
  <c r="F14613" i="77"/>
  <c r="F14614" i="77"/>
  <c r="F14615" i="77"/>
  <c r="F14616" i="77"/>
  <c r="F14617" i="77"/>
  <c r="F14618" i="77"/>
  <c r="F14619" i="77"/>
  <c r="F14620" i="77"/>
  <c r="F14621" i="77"/>
  <c r="F14622" i="77"/>
  <c r="F14623" i="77"/>
  <c r="F14624" i="77"/>
  <c r="F14625" i="77"/>
  <c r="F14626" i="77"/>
  <c r="F14627" i="77"/>
  <c r="F14628" i="77"/>
  <c r="F14629" i="77"/>
  <c r="F14630" i="77"/>
  <c r="F14631" i="77"/>
  <c r="F14632" i="77"/>
  <c r="F14633" i="77"/>
  <c r="F14634" i="77"/>
  <c r="F14635" i="77"/>
  <c r="F14636" i="77"/>
  <c r="F14637" i="77"/>
  <c r="F14638" i="77"/>
  <c r="F14639" i="77"/>
  <c r="F14640" i="77"/>
  <c r="F14641" i="77"/>
  <c r="F14642" i="77"/>
  <c r="F14643" i="77"/>
  <c r="F14644" i="77"/>
  <c r="F14645" i="77"/>
  <c r="F14646" i="77"/>
  <c r="F14647" i="77"/>
  <c r="F14648" i="77"/>
  <c r="F14649" i="77"/>
  <c r="F14650" i="77"/>
  <c r="F14651" i="77"/>
  <c r="F14652" i="77"/>
  <c r="F14653" i="77"/>
  <c r="F14654" i="77"/>
  <c r="F14655" i="77"/>
  <c r="F14656" i="77"/>
  <c r="F14657" i="77"/>
  <c r="F14658" i="77"/>
  <c r="F14659" i="77"/>
  <c r="F14660" i="77"/>
  <c r="F14661" i="77"/>
  <c r="F14662" i="77"/>
  <c r="F14663" i="77"/>
  <c r="F14664" i="77"/>
  <c r="F14665" i="77"/>
  <c r="F14666" i="77"/>
  <c r="F14667" i="77"/>
  <c r="F14668" i="77"/>
  <c r="F14669" i="77"/>
  <c r="F14670" i="77"/>
  <c r="F14671" i="77"/>
  <c r="F14672" i="77"/>
  <c r="F14673" i="77"/>
  <c r="F14674" i="77"/>
  <c r="F14675" i="77"/>
  <c r="F14676" i="77"/>
  <c r="F14677" i="77"/>
  <c r="F14678" i="77"/>
  <c r="F14679" i="77"/>
  <c r="F14680" i="77"/>
  <c r="F14681" i="77"/>
  <c r="F14682" i="77"/>
  <c r="F14683" i="77"/>
  <c r="F14684" i="77"/>
  <c r="F14685" i="77"/>
  <c r="F14686" i="77"/>
  <c r="F14687" i="77"/>
  <c r="F14688" i="77"/>
  <c r="F14689" i="77"/>
  <c r="F14690" i="77"/>
  <c r="F14691" i="77"/>
  <c r="F14692" i="77"/>
  <c r="F14693" i="77"/>
  <c r="F14694" i="77"/>
  <c r="F14695" i="77"/>
  <c r="F14696" i="77"/>
  <c r="F14697" i="77"/>
  <c r="F14698" i="77"/>
  <c r="F14699" i="77"/>
  <c r="F14700" i="77"/>
  <c r="F14701" i="77"/>
  <c r="F14702" i="77"/>
  <c r="F14703" i="77"/>
  <c r="F14704" i="77"/>
  <c r="F14705" i="77"/>
  <c r="F14706" i="77"/>
  <c r="F14707" i="77"/>
  <c r="F14708" i="77"/>
  <c r="F14709" i="77"/>
  <c r="F14710" i="77"/>
  <c r="F14711" i="77"/>
  <c r="F14712" i="77"/>
  <c r="F14713" i="77"/>
  <c r="F14714" i="77"/>
  <c r="F14715" i="77"/>
  <c r="F14716" i="77"/>
  <c r="F14717" i="77"/>
  <c r="F14718" i="77"/>
  <c r="F14719" i="77"/>
  <c r="F14720" i="77"/>
  <c r="F14721" i="77"/>
  <c r="F14722" i="77"/>
  <c r="F14723" i="77"/>
  <c r="F14724" i="77"/>
  <c r="F14725" i="77"/>
  <c r="F14726" i="77"/>
  <c r="F14727" i="77"/>
  <c r="F14728" i="77"/>
  <c r="F14729" i="77"/>
  <c r="F14730" i="77"/>
  <c r="F14731" i="77"/>
  <c r="F14732" i="77"/>
  <c r="F14733" i="77"/>
  <c r="F14734" i="77"/>
  <c r="F14735" i="77"/>
  <c r="F14736" i="77"/>
  <c r="F14737" i="77"/>
  <c r="F14738" i="77"/>
  <c r="F14739" i="77"/>
  <c r="F14740" i="77"/>
  <c r="F14741" i="77"/>
  <c r="F14742" i="77"/>
  <c r="F14743" i="77"/>
  <c r="F14744" i="77"/>
  <c r="F14745" i="77"/>
  <c r="F14746" i="77"/>
  <c r="F14747" i="77"/>
  <c r="F8210" i="77"/>
  <c r="F8211" i="77"/>
  <c r="F8212" i="77"/>
  <c r="F8213" i="77"/>
  <c r="F8214" i="77"/>
  <c r="F8215" i="77"/>
  <c r="F8216" i="77"/>
  <c r="F8217" i="77"/>
  <c r="F8218" i="77"/>
  <c r="F8219" i="77"/>
  <c r="F8220" i="77"/>
  <c r="F8221" i="77"/>
  <c r="F8222" i="77"/>
  <c r="F8223" i="77"/>
  <c r="F8224" i="77"/>
  <c r="F8225" i="77"/>
  <c r="F8226" i="77"/>
  <c r="F8227" i="77"/>
  <c r="F8228" i="77"/>
  <c r="F8229" i="77"/>
  <c r="F8230" i="77"/>
  <c r="F8231" i="77"/>
  <c r="F8232" i="77"/>
  <c r="F8233" i="77"/>
  <c r="F8234" i="77"/>
  <c r="F8235" i="77"/>
  <c r="F8236" i="77"/>
  <c r="F8237" i="77"/>
  <c r="F8238" i="77"/>
  <c r="F8239" i="77"/>
  <c r="F8240" i="77"/>
  <c r="F8241" i="77"/>
  <c r="F8242" i="77"/>
  <c r="F8243" i="77"/>
  <c r="F8244" i="77"/>
  <c r="F8245" i="77"/>
  <c r="F8246" i="77"/>
  <c r="F8247" i="77"/>
  <c r="F8248" i="77"/>
  <c r="F8249" i="77"/>
  <c r="F8250" i="77"/>
  <c r="F8251" i="77"/>
  <c r="F8252" i="77"/>
  <c r="F8253" i="77"/>
  <c r="F8254" i="77"/>
  <c r="F8255" i="77"/>
  <c r="F8256" i="77"/>
  <c r="F8257" i="77"/>
  <c r="F8258" i="77"/>
  <c r="F8259" i="77"/>
  <c r="F8260" i="77"/>
  <c r="F8261" i="77"/>
  <c r="F8262" i="77"/>
  <c r="F8263" i="77"/>
  <c r="F8264" i="77"/>
  <c r="F8265" i="77"/>
  <c r="F8266" i="77"/>
  <c r="F8267" i="77"/>
  <c r="F8268" i="77"/>
  <c r="F8269" i="77"/>
  <c r="F8270" i="77"/>
  <c r="F8271" i="77"/>
  <c r="F8272" i="77"/>
  <c r="F8273" i="77"/>
  <c r="F8274" i="77"/>
  <c r="F8275" i="77"/>
  <c r="F8276" i="77"/>
  <c r="F8277" i="77"/>
  <c r="F8278" i="77"/>
  <c r="F8279" i="77"/>
  <c r="F8280" i="77"/>
  <c r="F8281" i="77"/>
  <c r="F8282" i="77"/>
  <c r="F8283" i="77"/>
  <c r="F8284" i="77"/>
  <c r="F8285" i="77"/>
  <c r="F8286" i="77"/>
  <c r="F8287" i="77"/>
  <c r="F8288" i="77"/>
  <c r="F8289" i="77"/>
  <c r="F8290" i="77"/>
  <c r="F8291" i="77"/>
  <c r="F8292" i="77"/>
  <c r="F8293" i="77"/>
  <c r="F8294" i="77"/>
  <c r="F8295" i="77"/>
  <c r="F8296" i="77"/>
  <c r="F8297" i="77"/>
  <c r="F8298" i="77"/>
  <c r="F8299" i="77"/>
  <c r="F8300" i="77"/>
  <c r="F8301" i="77"/>
  <c r="F8302" i="77"/>
  <c r="F8303" i="77"/>
  <c r="F8304" i="77"/>
  <c r="F8305" i="77"/>
  <c r="F8306" i="77"/>
  <c r="F8307" i="77"/>
  <c r="F8308" i="77"/>
  <c r="F8309" i="77"/>
  <c r="F8310" i="77"/>
  <c r="F8311" i="77"/>
  <c r="F8312" i="77"/>
  <c r="F8313" i="77"/>
  <c r="F8314" i="77"/>
  <c r="F8315" i="77"/>
  <c r="F8316" i="77"/>
  <c r="F8317" i="77"/>
  <c r="F8318" i="77"/>
  <c r="F8319" i="77"/>
  <c r="F8320" i="77"/>
  <c r="F8321" i="77"/>
  <c r="F8322" i="77"/>
  <c r="F8323" i="77"/>
  <c r="F8324" i="77"/>
  <c r="F8325" i="77"/>
  <c r="F8326" i="77"/>
  <c r="F8327" i="77"/>
  <c r="F8328" i="77"/>
  <c r="F8329" i="77"/>
  <c r="F8330" i="77"/>
  <c r="F8331" i="77"/>
  <c r="F8332" i="77"/>
  <c r="F8333" i="77"/>
  <c r="F8334" i="77"/>
  <c r="F8335" i="77"/>
  <c r="F8336" i="77"/>
  <c r="F8337" i="77"/>
  <c r="F8338" i="77"/>
  <c r="F8339" i="77"/>
  <c r="F8340" i="77"/>
  <c r="F8341" i="77"/>
  <c r="F8342" i="77"/>
  <c r="F8343" i="77"/>
  <c r="F8344" i="77"/>
  <c r="F8345" i="77"/>
  <c r="F8346" i="77"/>
  <c r="F8347" i="77"/>
  <c r="F8348" i="77"/>
  <c r="F8349" i="77"/>
  <c r="F8350" i="77"/>
  <c r="F8351" i="77"/>
  <c r="F8352" i="77"/>
  <c r="F8353" i="77"/>
  <c r="F8354" i="77"/>
  <c r="F8355" i="77"/>
  <c r="F8356" i="77"/>
  <c r="F8357" i="77"/>
  <c r="F8358" i="77"/>
  <c r="F8359" i="77"/>
  <c r="F8360" i="77"/>
  <c r="F8361" i="77"/>
  <c r="F8362" i="77"/>
  <c r="F8363" i="77"/>
  <c r="F8364" i="77"/>
  <c r="F8365" i="77"/>
  <c r="F8366" i="77"/>
  <c r="F8367" i="77"/>
  <c r="F8368" i="77"/>
  <c r="F8369" i="77"/>
  <c r="F8370" i="77"/>
  <c r="F8371" i="77"/>
  <c r="F8372" i="77"/>
  <c r="F8373" i="77"/>
  <c r="F8374" i="77"/>
  <c r="F8375" i="77"/>
  <c r="F8376" i="77"/>
  <c r="F8377" i="77"/>
  <c r="F8378" i="77"/>
  <c r="F8379" i="77"/>
  <c r="F8380" i="77"/>
  <c r="F8381" i="77"/>
  <c r="F8382" i="77"/>
  <c r="F8383" i="77"/>
  <c r="F8384" i="77"/>
  <c r="F8385" i="77"/>
  <c r="F8386" i="77"/>
  <c r="F8387" i="77"/>
  <c r="F8388" i="77"/>
  <c r="F8389" i="77"/>
  <c r="F8390" i="77"/>
  <c r="F8391" i="77"/>
  <c r="F8392" i="77"/>
  <c r="F8393" i="77"/>
  <c r="F8394" i="77"/>
  <c r="F8395" i="77"/>
  <c r="F8396" i="77"/>
  <c r="F8397" i="77"/>
  <c r="F8398" i="77"/>
  <c r="F8399" i="77"/>
  <c r="F8400" i="77"/>
  <c r="F8401" i="77"/>
  <c r="F8402" i="77"/>
  <c r="F8403" i="77"/>
  <c r="F8404" i="77"/>
  <c r="F8405" i="77"/>
  <c r="F8406" i="77"/>
  <c r="F8407" i="77"/>
  <c r="F8408" i="77"/>
  <c r="F8409" i="77"/>
  <c r="F8410" i="77"/>
  <c r="F8411" i="77"/>
  <c r="F8412" i="77"/>
  <c r="F8413" i="77"/>
  <c r="F8414" i="77"/>
  <c r="F8415" i="77"/>
  <c r="F8416" i="77"/>
  <c r="F8417" i="77"/>
  <c r="F8418" i="77"/>
  <c r="F8419" i="77"/>
  <c r="F8420" i="77"/>
  <c r="F8421" i="77"/>
  <c r="F8422" i="77"/>
  <c r="F8423" i="77"/>
  <c r="F8424" i="77"/>
  <c r="F8425" i="77"/>
  <c r="F8426" i="77"/>
  <c r="F8427" i="77"/>
  <c r="F8428" i="77"/>
  <c r="F8429" i="77"/>
  <c r="F8430" i="77"/>
  <c r="F8431" i="77"/>
  <c r="F8432" i="77"/>
  <c r="F8433" i="77"/>
  <c r="F8434" i="77"/>
  <c r="F8435" i="77"/>
  <c r="F8436" i="77"/>
  <c r="F8437" i="77"/>
  <c r="F8438" i="77"/>
  <c r="F8439" i="77"/>
  <c r="F8440" i="77"/>
  <c r="F8441" i="77"/>
  <c r="F8442" i="77"/>
  <c r="F8443" i="77"/>
  <c r="F8444" i="77"/>
  <c r="F8445" i="77"/>
  <c r="F8446" i="77"/>
  <c r="F8447" i="77"/>
  <c r="F8448" i="77"/>
  <c r="F8449" i="77"/>
  <c r="F8450" i="77"/>
  <c r="F8451" i="77"/>
  <c r="F8452" i="77"/>
  <c r="F8453" i="77"/>
  <c r="F8454" i="77"/>
  <c r="F8455" i="77"/>
  <c r="F8456" i="77"/>
  <c r="F8457" i="77"/>
  <c r="F8458" i="77"/>
  <c r="F8459" i="77"/>
  <c r="F8460" i="77"/>
  <c r="F8461" i="77"/>
  <c r="F8462" i="77"/>
  <c r="F8463" i="77"/>
  <c r="F8464" i="77"/>
  <c r="F8465" i="77"/>
  <c r="F8466" i="77"/>
  <c r="F8467" i="77"/>
  <c r="F8468" i="77"/>
  <c r="F8469" i="77"/>
  <c r="F8470" i="77"/>
  <c r="F8471" i="77"/>
  <c r="F8472" i="77"/>
  <c r="F8473" i="77"/>
  <c r="F8474" i="77"/>
  <c r="F8475" i="77"/>
  <c r="F8476" i="77"/>
  <c r="F8477" i="77"/>
  <c r="F8478" i="77"/>
  <c r="F8479" i="77"/>
  <c r="F8480" i="77"/>
  <c r="F8481" i="77"/>
  <c r="F8482" i="77"/>
  <c r="F8483" i="77"/>
  <c r="F8484" i="77"/>
  <c r="F8485" i="77"/>
  <c r="F8486" i="77"/>
  <c r="F8487" i="77"/>
  <c r="F8488" i="77"/>
  <c r="F8489" i="77"/>
  <c r="F8490" i="77"/>
  <c r="F8491" i="77"/>
  <c r="F8492" i="77"/>
  <c r="F8493" i="77"/>
  <c r="F8494" i="77"/>
  <c r="F8495" i="77"/>
  <c r="F8496" i="77"/>
  <c r="F8497" i="77"/>
  <c r="F8498" i="77"/>
  <c r="F8499" i="77"/>
  <c r="F8500" i="77"/>
  <c r="F8501" i="77"/>
  <c r="F8502" i="77"/>
  <c r="F8503" i="77"/>
  <c r="F8504" i="77"/>
  <c r="F8505" i="77"/>
  <c r="F8506" i="77"/>
  <c r="F8507" i="77"/>
  <c r="F8508" i="77"/>
  <c r="F8509" i="77"/>
  <c r="F8510" i="77"/>
  <c r="F8511" i="77"/>
  <c r="F8512" i="77"/>
  <c r="F8513" i="77"/>
  <c r="F8514" i="77"/>
  <c r="F8515" i="77"/>
  <c r="F8516" i="77"/>
  <c r="F8517" i="77"/>
  <c r="F8518" i="77"/>
  <c r="F8519" i="77"/>
  <c r="F8520" i="77"/>
  <c r="F8521" i="77"/>
  <c r="F8522" i="77"/>
  <c r="F8523" i="77"/>
  <c r="F8524" i="77"/>
  <c r="F8525" i="77"/>
  <c r="F8526" i="77"/>
  <c r="F8527" i="77"/>
  <c r="F8528" i="77"/>
  <c r="F8529" i="77"/>
  <c r="F8530" i="77"/>
  <c r="F8531" i="77"/>
  <c r="F8532" i="77"/>
  <c r="F8533" i="77"/>
  <c r="F8534" i="77"/>
  <c r="F8535" i="77"/>
  <c r="F8536" i="77"/>
  <c r="F8537" i="77"/>
  <c r="F8538" i="77"/>
  <c r="F8539" i="77"/>
  <c r="F8540" i="77"/>
  <c r="F8541" i="77"/>
  <c r="F8542" i="77"/>
  <c r="F8543" i="77"/>
  <c r="F8544" i="77"/>
  <c r="F8545" i="77"/>
  <c r="F8546" i="77"/>
  <c r="F8547" i="77"/>
  <c r="F8548" i="77"/>
  <c r="F8549" i="77"/>
  <c r="F8550" i="77"/>
  <c r="F8551" i="77"/>
  <c r="F8552" i="77"/>
  <c r="F8553" i="77"/>
  <c r="F8554" i="77"/>
  <c r="F8555" i="77"/>
  <c r="F8556" i="77"/>
  <c r="F8557" i="77"/>
  <c r="F8558" i="77"/>
  <c r="F8559" i="77"/>
  <c r="F8560" i="77"/>
  <c r="F8561" i="77"/>
  <c r="F8562" i="77"/>
  <c r="F8563" i="77"/>
  <c r="F8564" i="77"/>
  <c r="F8565" i="77"/>
  <c r="F8566" i="77"/>
  <c r="F8567" i="77"/>
  <c r="F8568" i="77"/>
  <c r="F8569" i="77"/>
  <c r="F8570" i="77"/>
  <c r="F8571" i="77"/>
  <c r="F8572" i="77"/>
  <c r="F8573" i="77"/>
  <c r="F8574" i="77"/>
  <c r="F8575" i="77"/>
  <c r="F8576" i="77"/>
  <c r="F8577" i="77"/>
  <c r="F8578" i="77"/>
  <c r="F8579" i="77"/>
  <c r="F8580" i="77"/>
  <c r="F8581" i="77"/>
  <c r="F8582" i="77"/>
  <c r="F8583" i="77"/>
  <c r="F8584" i="77"/>
  <c r="F8585" i="77"/>
  <c r="F8586" i="77"/>
  <c r="F8587" i="77"/>
  <c r="F8588" i="77"/>
  <c r="F8589" i="77"/>
  <c r="F8590" i="77"/>
  <c r="F8591" i="77"/>
  <c r="F8592" i="77"/>
  <c r="F8593" i="77"/>
  <c r="F8594" i="77"/>
  <c r="F8595" i="77"/>
  <c r="F8596" i="77"/>
  <c r="F8597" i="77"/>
  <c r="F8598" i="77"/>
  <c r="F8599" i="77"/>
  <c r="F8600" i="77"/>
  <c r="F8601" i="77"/>
  <c r="F8602" i="77"/>
  <c r="F8603" i="77"/>
  <c r="F8604" i="77"/>
  <c r="F8605" i="77"/>
  <c r="F8606" i="77"/>
  <c r="F8607" i="77"/>
  <c r="F8608" i="77"/>
  <c r="F8609" i="77"/>
  <c r="F8610" i="77"/>
  <c r="F8611" i="77"/>
  <c r="F8612" i="77"/>
  <c r="F8613" i="77"/>
  <c r="F8614" i="77"/>
  <c r="F8615" i="77"/>
  <c r="F8616" i="77"/>
  <c r="F8617" i="77"/>
  <c r="F8618" i="77"/>
  <c r="F8619" i="77"/>
  <c r="F8620" i="77"/>
  <c r="F8621" i="77"/>
  <c r="F8622" i="77"/>
  <c r="F8623" i="77"/>
  <c r="F8624" i="77"/>
  <c r="F8625" i="77"/>
  <c r="F8626" i="77"/>
  <c r="F8627" i="77"/>
  <c r="F8628" i="77"/>
  <c r="F8629" i="77"/>
  <c r="F8630" i="77"/>
  <c r="F8631" i="77"/>
  <c r="F8632" i="77"/>
  <c r="F8633" i="77"/>
  <c r="F8634" i="77"/>
  <c r="F8635" i="77"/>
  <c r="F8636" i="77"/>
  <c r="F8637" i="77"/>
  <c r="F8638" i="77"/>
  <c r="F8639" i="77"/>
  <c r="F8640" i="77"/>
  <c r="F8641" i="77"/>
  <c r="F8642" i="77"/>
  <c r="F8643" i="77"/>
  <c r="F8644" i="77"/>
  <c r="F8645" i="77"/>
  <c r="F8646" i="77"/>
  <c r="F8647" i="77"/>
  <c r="F8648" i="77"/>
  <c r="F8649" i="77"/>
  <c r="F8650" i="77"/>
  <c r="F8651" i="77"/>
  <c r="F8652" i="77"/>
  <c r="F8653" i="77"/>
  <c r="F8654" i="77"/>
  <c r="F8655" i="77"/>
  <c r="F8656" i="77"/>
  <c r="F8657" i="77"/>
  <c r="F8658" i="77"/>
  <c r="F8659" i="77"/>
  <c r="F8660" i="77"/>
  <c r="F8661" i="77"/>
  <c r="F8662" i="77"/>
  <c r="F8663" i="77"/>
  <c r="F8664" i="77"/>
  <c r="F8665" i="77"/>
  <c r="F8666" i="77"/>
  <c r="F8667" i="77"/>
  <c r="F8668" i="77"/>
  <c r="F8669" i="77"/>
  <c r="F8670" i="77"/>
  <c r="F8671" i="77"/>
  <c r="F8672" i="77"/>
  <c r="F8673" i="77"/>
  <c r="F8674" i="77"/>
  <c r="F8675" i="77"/>
  <c r="F8676" i="77"/>
  <c r="F8677" i="77"/>
  <c r="F8678" i="77"/>
  <c r="F8679" i="77"/>
  <c r="F8680" i="77"/>
  <c r="F8681" i="77"/>
  <c r="F8682" i="77"/>
  <c r="F8683" i="77"/>
  <c r="F8684" i="77"/>
  <c r="F8685" i="77"/>
  <c r="F8686" i="77"/>
  <c r="F8687" i="77"/>
  <c r="F8688" i="77"/>
  <c r="F8689" i="77"/>
  <c r="F8690" i="77"/>
  <c r="F8691" i="77"/>
  <c r="F8692" i="77"/>
  <c r="F8693" i="77"/>
  <c r="F8694" i="77"/>
  <c r="F8695" i="77"/>
  <c r="F8696" i="77"/>
  <c r="F8697" i="77"/>
  <c r="F8698" i="77"/>
  <c r="F8699" i="77"/>
  <c r="F8700" i="77"/>
  <c r="F8701" i="77"/>
  <c r="F8702" i="77"/>
  <c r="F8703" i="77"/>
  <c r="F8704" i="77"/>
  <c r="F8705" i="77"/>
  <c r="F8706" i="77"/>
  <c r="F8707" i="77"/>
  <c r="F8708" i="77"/>
  <c r="F8709" i="77"/>
  <c r="F8710" i="77"/>
  <c r="F8711" i="77"/>
  <c r="F8712" i="77"/>
  <c r="F8713" i="77"/>
  <c r="F8714" i="77"/>
  <c r="F8715" i="77"/>
  <c r="F8716" i="77"/>
  <c r="F8717" i="77"/>
  <c r="F8718" i="77"/>
  <c r="F8719" i="77"/>
  <c r="F8720" i="77"/>
  <c r="F8721" i="77"/>
  <c r="F8722" i="77"/>
  <c r="F8723" i="77"/>
  <c r="F8724" i="77"/>
  <c r="F8725" i="77"/>
  <c r="F8726" i="77"/>
  <c r="F8727" i="77"/>
  <c r="F8728" i="77"/>
  <c r="F8729" i="77"/>
  <c r="F8730" i="77"/>
  <c r="F8731" i="77"/>
  <c r="F8732" i="77"/>
  <c r="F8733" i="77"/>
  <c r="F8734" i="77"/>
  <c r="F8735" i="77"/>
  <c r="F8736" i="77"/>
  <c r="F8737" i="77"/>
  <c r="F8738" i="77"/>
  <c r="F8739" i="77"/>
  <c r="F8740" i="77"/>
  <c r="F8741" i="77"/>
  <c r="F8742" i="77"/>
  <c r="F8743" i="77"/>
  <c r="F8744" i="77"/>
  <c r="F8745" i="77"/>
  <c r="F8746" i="77"/>
  <c r="F8747" i="77"/>
  <c r="F8748" i="77"/>
  <c r="F8749" i="77"/>
  <c r="F8750" i="77"/>
  <c r="F8751" i="77"/>
  <c r="F8752" i="77"/>
  <c r="F8753" i="77"/>
  <c r="F8754" i="77"/>
  <c r="F8755" i="77"/>
  <c r="F8756" i="77"/>
  <c r="F8757" i="77"/>
  <c r="F8758" i="77"/>
  <c r="F8759" i="77"/>
  <c r="F8760" i="77"/>
  <c r="F8761" i="77"/>
  <c r="F8762" i="77"/>
  <c r="F8763" i="77"/>
  <c r="F8764" i="77"/>
  <c r="F8765" i="77"/>
  <c r="F8766" i="77"/>
  <c r="F8767" i="77"/>
  <c r="F8768" i="77"/>
  <c r="F8769" i="77"/>
  <c r="F8770" i="77"/>
  <c r="F8771" i="77"/>
  <c r="F8772" i="77"/>
  <c r="F8773" i="77"/>
  <c r="F8774" i="77"/>
  <c r="F8775" i="77"/>
  <c r="F8776" i="77"/>
  <c r="F8777" i="77"/>
  <c r="F8778" i="77"/>
  <c r="F8779" i="77"/>
  <c r="F8780" i="77"/>
  <c r="F8781" i="77"/>
  <c r="F8782" i="77"/>
  <c r="F8783" i="77"/>
  <c r="F8784" i="77"/>
  <c r="F8785" i="77"/>
  <c r="F8786" i="77"/>
  <c r="F8787" i="77"/>
  <c r="F8788" i="77"/>
  <c r="F8789" i="77"/>
  <c r="F8790" i="77"/>
  <c r="F8791" i="77"/>
  <c r="F8792" i="77"/>
  <c r="F8793" i="77"/>
  <c r="F8794" i="77"/>
  <c r="F8795" i="77"/>
  <c r="F8796" i="77"/>
  <c r="F8797" i="77"/>
  <c r="F8798" i="77"/>
  <c r="F8799" i="77"/>
  <c r="F8800" i="77"/>
  <c r="F8801" i="77"/>
  <c r="F8802" i="77"/>
  <c r="F8803" i="77"/>
  <c r="F8804" i="77"/>
  <c r="F8805" i="77"/>
  <c r="F8806" i="77"/>
  <c r="F8807" i="77"/>
  <c r="F8808" i="77"/>
  <c r="F8809" i="77"/>
  <c r="F8810" i="77"/>
  <c r="F8811" i="77"/>
  <c r="F8812" i="77"/>
  <c r="F8813" i="77"/>
  <c r="F8814" i="77"/>
  <c r="F8815" i="77"/>
  <c r="F8816" i="77"/>
  <c r="F8817" i="77"/>
  <c r="F8818" i="77"/>
  <c r="F8819" i="77"/>
  <c r="F8820" i="77"/>
  <c r="F8821" i="77"/>
  <c r="F8822" i="77"/>
  <c r="F8823" i="77"/>
  <c r="F8824" i="77"/>
  <c r="F8825" i="77"/>
  <c r="F8826" i="77"/>
  <c r="F8827" i="77"/>
  <c r="F8828" i="77"/>
  <c r="F8829" i="77"/>
  <c r="F8830" i="77"/>
  <c r="F8831" i="77"/>
  <c r="F8832" i="77"/>
  <c r="F8833" i="77"/>
  <c r="F8834" i="77"/>
  <c r="F8835" i="77"/>
  <c r="F8836" i="77"/>
  <c r="F8837" i="77"/>
  <c r="F8838" i="77"/>
  <c r="F8839" i="77"/>
  <c r="F8840" i="77"/>
  <c r="F8841" i="77"/>
  <c r="F8842" i="77"/>
  <c r="F8843" i="77"/>
  <c r="F8844" i="77"/>
  <c r="F8845" i="77"/>
  <c r="F8846" i="77"/>
  <c r="F8847" i="77"/>
  <c r="F8848" i="77"/>
  <c r="F8849" i="77"/>
  <c r="F8850" i="77"/>
  <c r="F8851" i="77"/>
  <c r="F8852" i="77"/>
  <c r="F8853" i="77"/>
  <c r="F8854" i="77"/>
  <c r="F8855" i="77"/>
  <c r="F8856" i="77"/>
  <c r="F8857" i="77"/>
  <c r="F8858" i="77"/>
  <c r="F8859" i="77"/>
  <c r="F8860" i="77"/>
  <c r="F8861" i="77"/>
  <c r="F8862" i="77"/>
  <c r="F8863" i="77"/>
  <c r="F8864" i="77"/>
  <c r="F8865" i="77"/>
  <c r="F8866" i="77"/>
  <c r="F8867" i="77"/>
  <c r="F8868" i="77"/>
  <c r="F8869" i="77"/>
  <c r="F8870" i="77"/>
  <c r="F8871" i="77"/>
  <c r="F8872" i="77"/>
  <c r="F8873" i="77"/>
  <c r="F8874" i="77"/>
  <c r="F8875" i="77"/>
  <c r="F8876" i="77"/>
  <c r="F8877" i="77"/>
  <c r="F8878" i="77"/>
  <c r="F8879" i="77"/>
  <c r="F8880" i="77"/>
  <c r="F8881" i="77"/>
  <c r="F8882" i="77"/>
  <c r="F8883" i="77"/>
  <c r="F8884" i="77"/>
  <c r="F8885" i="77"/>
  <c r="F8886" i="77"/>
  <c r="F8887" i="77"/>
  <c r="F8888" i="77"/>
  <c r="F8889" i="77"/>
  <c r="F8890" i="77"/>
  <c r="F8891" i="77"/>
  <c r="F8892" i="77"/>
  <c r="F8893" i="77"/>
  <c r="F8894" i="77"/>
  <c r="F8895" i="77"/>
  <c r="F8896" i="77"/>
  <c r="F8897" i="77"/>
  <c r="F8898" i="77"/>
  <c r="F8899" i="77"/>
  <c r="F8900" i="77"/>
  <c r="F8901" i="77"/>
  <c r="F8902" i="77"/>
  <c r="F8903" i="77"/>
  <c r="F8904" i="77"/>
  <c r="F8905" i="77"/>
  <c r="F8906" i="77"/>
  <c r="F8907" i="77"/>
  <c r="F8908" i="77"/>
  <c r="F8909" i="77"/>
  <c r="F8910" i="77"/>
  <c r="F8911" i="77"/>
  <c r="F8912" i="77"/>
  <c r="F8913" i="77"/>
  <c r="F8914" i="77"/>
  <c r="F8915" i="77"/>
  <c r="F8916" i="77"/>
  <c r="F8917" i="77"/>
  <c r="F8918" i="77"/>
  <c r="F8919" i="77"/>
  <c r="F8920" i="77"/>
  <c r="F8921" i="77"/>
  <c r="F8922" i="77"/>
  <c r="F8923" i="77"/>
  <c r="F8924" i="77"/>
  <c r="F8925" i="77"/>
  <c r="F8926" i="77"/>
  <c r="F8927" i="77"/>
  <c r="F8928" i="77"/>
  <c r="F8929" i="77"/>
  <c r="F8930" i="77"/>
  <c r="F8931" i="77"/>
  <c r="F8932" i="77"/>
  <c r="F8933" i="77"/>
  <c r="F8934" i="77"/>
  <c r="F8935" i="77"/>
  <c r="F8936" i="77"/>
  <c r="F8937" i="77"/>
  <c r="F8938" i="77"/>
  <c r="F8939" i="77"/>
  <c r="F8940" i="77"/>
  <c r="F8941" i="77"/>
  <c r="F8942" i="77"/>
  <c r="F8943" i="77"/>
  <c r="F8944" i="77"/>
  <c r="F8945" i="77"/>
  <c r="F8946" i="77"/>
  <c r="F8947" i="77"/>
  <c r="F8948" i="77"/>
  <c r="F8949" i="77"/>
  <c r="F8950" i="77"/>
  <c r="F8951" i="77"/>
  <c r="F8952" i="77"/>
  <c r="F8953" i="77"/>
  <c r="F8954" i="77"/>
  <c r="F8955" i="77"/>
  <c r="F8956" i="77"/>
  <c r="F8957" i="77"/>
  <c r="F8958" i="77"/>
  <c r="F8959" i="77"/>
  <c r="F8960" i="77"/>
  <c r="F8961" i="77"/>
  <c r="F8962" i="77"/>
  <c r="F8963" i="77"/>
  <c r="F8964" i="77"/>
  <c r="F8965" i="77"/>
  <c r="F8966" i="77"/>
  <c r="F8967" i="77"/>
  <c r="F8968" i="77"/>
  <c r="F8969" i="77"/>
  <c r="F8970" i="77"/>
  <c r="F8971" i="77"/>
  <c r="F8972" i="77"/>
  <c r="F8973" i="77"/>
  <c r="F8974" i="77"/>
  <c r="F8975" i="77"/>
  <c r="F8976" i="77"/>
  <c r="F8977" i="77"/>
  <c r="F8978" i="77"/>
  <c r="F8979" i="77"/>
  <c r="F8980" i="77"/>
  <c r="F8981" i="77"/>
  <c r="F8982" i="77"/>
  <c r="F8983" i="77"/>
  <c r="F8984" i="77"/>
  <c r="F8985" i="77"/>
  <c r="F8986" i="77"/>
  <c r="F8987" i="77"/>
  <c r="F8988" i="77"/>
  <c r="F8989" i="77"/>
  <c r="F8990" i="77"/>
  <c r="F8991" i="77"/>
  <c r="F8992" i="77"/>
  <c r="F8993" i="77"/>
  <c r="F8994" i="77"/>
  <c r="F8995" i="77"/>
  <c r="F8996" i="77"/>
  <c r="F8997" i="77"/>
  <c r="F8998" i="77"/>
  <c r="F8999" i="77"/>
  <c r="F9000" i="77"/>
  <c r="F9001" i="77"/>
  <c r="F9002" i="77"/>
  <c r="F9003" i="77"/>
  <c r="F9004" i="77"/>
  <c r="F9005" i="77"/>
  <c r="F9006" i="77"/>
  <c r="F9007" i="77"/>
  <c r="F9008" i="77"/>
  <c r="F9009" i="77"/>
  <c r="F9010" i="77"/>
  <c r="F9011" i="77"/>
  <c r="F9012" i="77"/>
  <c r="F9013" i="77"/>
  <c r="F9014" i="77"/>
  <c r="F9015" i="77"/>
  <c r="F9016" i="77"/>
  <c r="F9017" i="77"/>
  <c r="F9018" i="77"/>
  <c r="F9019" i="77"/>
  <c r="F9020" i="77"/>
  <c r="F9021" i="77"/>
  <c r="F9022" i="77"/>
  <c r="F9023" i="77"/>
  <c r="F9024" i="77"/>
  <c r="F9025" i="77"/>
  <c r="F9026" i="77"/>
  <c r="F9027" i="77"/>
  <c r="F9028" i="77"/>
  <c r="F9029" i="77"/>
  <c r="F9030" i="77"/>
  <c r="F9031" i="77"/>
  <c r="F9032" i="77"/>
  <c r="F9033" i="77"/>
  <c r="F9034" i="77"/>
  <c r="F9035" i="77"/>
  <c r="F9036" i="77"/>
  <c r="F9037" i="77"/>
  <c r="F9038" i="77"/>
  <c r="F9039" i="77"/>
  <c r="F9040" i="77"/>
  <c r="F9041" i="77"/>
  <c r="F9042" i="77"/>
  <c r="F9043" i="77"/>
  <c r="F9044" i="77"/>
  <c r="F9045" i="77"/>
  <c r="F9046" i="77"/>
  <c r="F9047" i="77"/>
  <c r="F9048" i="77"/>
  <c r="F9049" i="77"/>
  <c r="F9050" i="77"/>
  <c r="F9051" i="77"/>
  <c r="F9052" i="77"/>
  <c r="F9053" i="77"/>
  <c r="F9054" i="77"/>
  <c r="F9055" i="77"/>
  <c r="F9056" i="77"/>
  <c r="F9057" i="77"/>
  <c r="F9058" i="77"/>
  <c r="F9059" i="77"/>
  <c r="F9060" i="77"/>
  <c r="F9061" i="77"/>
  <c r="F9062" i="77"/>
  <c r="F9063" i="77"/>
  <c r="F9064" i="77"/>
  <c r="F9065" i="77"/>
  <c r="F9066" i="77"/>
  <c r="F9067" i="77"/>
  <c r="F9068" i="77"/>
  <c r="F9069" i="77"/>
  <c r="F9070" i="77"/>
  <c r="F9071" i="77"/>
  <c r="F9072" i="77"/>
  <c r="F9073" i="77"/>
  <c r="F9074" i="77"/>
  <c r="F9075" i="77"/>
  <c r="F9076" i="77"/>
  <c r="F9077" i="77"/>
  <c r="F9078" i="77"/>
  <c r="F9079" i="77"/>
  <c r="F9080" i="77"/>
  <c r="F9081" i="77"/>
  <c r="F9082" i="77"/>
  <c r="F9083" i="77"/>
  <c r="F9084" i="77"/>
  <c r="F9085" i="77"/>
  <c r="F9086" i="77"/>
  <c r="F9087" i="77"/>
  <c r="F9088" i="77"/>
  <c r="F9089" i="77"/>
  <c r="F9090" i="77"/>
  <c r="F9091" i="77"/>
  <c r="F9092" i="77"/>
  <c r="F9093" i="77"/>
  <c r="F9094" i="77"/>
  <c r="F9095" i="77"/>
  <c r="F9096" i="77"/>
  <c r="F9097" i="77"/>
  <c r="F9098" i="77"/>
  <c r="F9099" i="77"/>
  <c r="F9100" i="77"/>
  <c r="F9101" i="77"/>
  <c r="F9102" i="77"/>
  <c r="F9103" i="77"/>
  <c r="F9104" i="77"/>
  <c r="F9105" i="77"/>
  <c r="F9106" i="77"/>
  <c r="F9107" i="77"/>
  <c r="F9108" i="77"/>
  <c r="F9109" i="77"/>
  <c r="F9110" i="77"/>
  <c r="F9111" i="77"/>
  <c r="F9112" i="77"/>
  <c r="F9113" i="77"/>
  <c r="F9114" i="77"/>
  <c r="F9115" i="77"/>
  <c r="F9116" i="77"/>
  <c r="F9117" i="77"/>
  <c r="F9118" i="77"/>
  <c r="F9119" i="77"/>
  <c r="F9120" i="77"/>
  <c r="F9121" i="77"/>
  <c r="F9122" i="77"/>
  <c r="F9123" i="77"/>
  <c r="F9124" i="77"/>
  <c r="F9125" i="77"/>
  <c r="F9126" i="77"/>
  <c r="F9127" i="77"/>
  <c r="F9128" i="77"/>
  <c r="F9129" i="77"/>
  <c r="F9130" i="77"/>
  <c r="F9131" i="77"/>
  <c r="F9132" i="77"/>
  <c r="F9133" i="77"/>
  <c r="F9134" i="77"/>
  <c r="F9135" i="77"/>
  <c r="F9136" i="77"/>
  <c r="F9137" i="77"/>
  <c r="F9138" i="77"/>
  <c r="F9139" i="77"/>
  <c r="F9140" i="77"/>
  <c r="F9141" i="77"/>
  <c r="F9142" i="77"/>
  <c r="F9143" i="77"/>
  <c r="F9144" i="77"/>
  <c r="F9145" i="77"/>
  <c r="F9146" i="77"/>
  <c r="F9147" i="77"/>
  <c r="F9148" i="77"/>
  <c r="F9149" i="77"/>
  <c r="F9150" i="77"/>
  <c r="F9151" i="77"/>
  <c r="F9152" i="77"/>
  <c r="F9153" i="77"/>
  <c r="F9154" i="77"/>
  <c r="F9155" i="77"/>
  <c r="F9156" i="77"/>
  <c r="F9157" i="77"/>
  <c r="F9158" i="77"/>
  <c r="F9159" i="77"/>
  <c r="F9160" i="77"/>
  <c r="F9161" i="77"/>
  <c r="F9162" i="77"/>
  <c r="F9163" i="77"/>
  <c r="F9164" i="77"/>
  <c r="F9165" i="77"/>
  <c r="F9166" i="77"/>
  <c r="F9167" i="77"/>
  <c r="F9168" i="77"/>
  <c r="F9169" i="77"/>
  <c r="F9170" i="77"/>
  <c r="F9171" i="77"/>
  <c r="F9172" i="77"/>
  <c r="F9173" i="77"/>
  <c r="F9174" i="77"/>
  <c r="F9175" i="77"/>
  <c r="F9176" i="77"/>
  <c r="F9177" i="77"/>
  <c r="F9178" i="77"/>
  <c r="F9179" i="77"/>
  <c r="F9180" i="77"/>
  <c r="F9181" i="77"/>
  <c r="F9182" i="77"/>
  <c r="F9183" i="77"/>
  <c r="F9184" i="77"/>
  <c r="F9185" i="77"/>
  <c r="F9186" i="77"/>
  <c r="F9187" i="77"/>
  <c r="F9188" i="77"/>
  <c r="F9189" i="77"/>
  <c r="F9190" i="77"/>
  <c r="F9191" i="77"/>
  <c r="F9192" i="77"/>
  <c r="F9193" i="77"/>
  <c r="F9194" i="77"/>
  <c r="F9195" i="77"/>
  <c r="F9196" i="77"/>
  <c r="F9197" i="77"/>
  <c r="F9198" i="77"/>
  <c r="F9199" i="77"/>
  <c r="F9200" i="77"/>
  <c r="F9201" i="77"/>
  <c r="F9202" i="77"/>
  <c r="F9203" i="77"/>
  <c r="F9204" i="77"/>
  <c r="F9205" i="77"/>
  <c r="F9206" i="77"/>
  <c r="F9207" i="77"/>
  <c r="F9208" i="77"/>
  <c r="F9209" i="77"/>
  <c r="F9210" i="77"/>
  <c r="F9211" i="77"/>
  <c r="F9212" i="77"/>
  <c r="F9213" i="77"/>
  <c r="F9214" i="77"/>
  <c r="F9215" i="77"/>
  <c r="F9216" i="77"/>
  <c r="F9217" i="77"/>
  <c r="F9218" i="77"/>
  <c r="F9219" i="77"/>
  <c r="F9220" i="77"/>
  <c r="F9221" i="77"/>
  <c r="F9222" i="77"/>
  <c r="F9223" i="77"/>
  <c r="F9224" i="77"/>
  <c r="F9225" i="77"/>
  <c r="F9226" i="77"/>
  <c r="F9227" i="77"/>
  <c r="F9228" i="77"/>
  <c r="F9229" i="77"/>
  <c r="F9230" i="77"/>
  <c r="F9231" i="77"/>
  <c r="F9232" i="77"/>
  <c r="F9233" i="77"/>
  <c r="F9234" i="77"/>
  <c r="F9235" i="77"/>
  <c r="F9236" i="77"/>
  <c r="F9237" i="77"/>
  <c r="F9238" i="77"/>
  <c r="F9239" i="77"/>
  <c r="F9240" i="77"/>
  <c r="F9241" i="77"/>
  <c r="F9242" i="77"/>
  <c r="F9243" i="77"/>
  <c r="F9244" i="77"/>
  <c r="F9245" i="77"/>
  <c r="F9246" i="77"/>
  <c r="F9247" i="77"/>
  <c r="F9248" i="77"/>
  <c r="F9249" i="77"/>
  <c r="F9250" i="77"/>
  <c r="F9251" i="77"/>
  <c r="F9252" i="77"/>
  <c r="F9253" i="77"/>
  <c r="F9254" i="77"/>
  <c r="F9255" i="77"/>
  <c r="F9256" i="77"/>
  <c r="F9257" i="77"/>
  <c r="F9258" i="77"/>
  <c r="F9259" i="77"/>
  <c r="F9260" i="77"/>
  <c r="F9261" i="77"/>
  <c r="F9262" i="77"/>
  <c r="F9263" i="77"/>
  <c r="F9264" i="77"/>
  <c r="F9265" i="77"/>
  <c r="F9266" i="77"/>
  <c r="F9267" i="77"/>
  <c r="F9268" i="77"/>
  <c r="F9269" i="77"/>
  <c r="F9270" i="77"/>
  <c r="F9271" i="77"/>
  <c r="F9272" i="77"/>
  <c r="F9273" i="77"/>
  <c r="F9274" i="77"/>
  <c r="F9275" i="77"/>
  <c r="F9276" i="77"/>
  <c r="F9277" i="77"/>
  <c r="F9278" i="77"/>
  <c r="F9279" i="77"/>
  <c r="F9280" i="77"/>
  <c r="F9281" i="77"/>
  <c r="F9282" i="77"/>
  <c r="F9283" i="77"/>
  <c r="F9284" i="77"/>
  <c r="F9285" i="77"/>
  <c r="F9286" i="77"/>
  <c r="F9287" i="77"/>
  <c r="F9288" i="77"/>
  <c r="F9289" i="77"/>
  <c r="F9290" i="77"/>
  <c r="F9291" i="77"/>
  <c r="F9292" i="77"/>
  <c r="F9293" i="77"/>
  <c r="F9294" i="77"/>
  <c r="F9295" i="77"/>
  <c r="F9296" i="77"/>
  <c r="F9297" i="77"/>
  <c r="F9298" i="77"/>
  <c r="F9299" i="77"/>
  <c r="F9300" i="77"/>
  <c r="F9301" i="77"/>
  <c r="F9302" i="77"/>
  <c r="F9303" i="77"/>
  <c r="F9304" i="77"/>
  <c r="F9305" i="77"/>
  <c r="F9306" i="77"/>
  <c r="F9307" i="77"/>
  <c r="F9308" i="77"/>
  <c r="F9309" i="77"/>
  <c r="F9310" i="77"/>
  <c r="F9311" i="77"/>
  <c r="F9312" i="77"/>
  <c r="F9313" i="77"/>
  <c r="F9314" i="77"/>
  <c r="F9315" i="77"/>
  <c r="F9316" i="77"/>
  <c r="F9317" i="77"/>
  <c r="F9318" i="77"/>
  <c r="F9319" i="77"/>
  <c r="F9320" i="77"/>
  <c r="F9321" i="77"/>
  <c r="F9322" i="77"/>
  <c r="F9323" i="77"/>
  <c r="F9324" i="77"/>
  <c r="F9325" i="77"/>
  <c r="F9326" i="77"/>
  <c r="F9327" i="77"/>
  <c r="F9328" i="77"/>
  <c r="F9329" i="77"/>
  <c r="F9330" i="77"/>
  <c r="F9331" i="77"/>
  <c r="F9332" i="77"/>
  <c r="F9333" i="77"/>
  <c r="F9334" i="77"/>
  <c r="F9335" i="77"/>
  <c r="F9336" i="77"/>
  <c r="F9337" i="77"/>
  <c r="F9338" i="77"/>
  <c r="F9339" i="77"/>
  <c r="F9340" i="77"/>
  <c r="F9341" i="77"/>
  <c r="F9342" i="77"/>
  <c r="F9343" i="77"/>
  <c r="F9344" i="77"/>
  <c r="F9345" i="77"/>
  <c r="F9346" i="77"/>
  <c r="F9347" i="77"/>
  <c r="F9348" i="77"/>
  <c r="F9349" i="77"/>
  <c r="F9350" i="77"/>
  <c r="F9351" i="77"/>
  <c r="F9352" i="77"/>
  <c r="F9353" i="77"/>
  <c r="F9354" i="77"/>
  <c r="F9355" i="77"/>
  <c r="F9356" i="77"/>
  <c r="F9357" i="77"/>
  <c r="F9358" i="77"/>
  <c r="F9359" i="77"/>
  <c r="F9360" i="77"/>
  <c r="F9361" i="77"/>
  <c r="F9362" i="77"/>
  <c r="F9363" i="77"/>
  <c r="F9364" i="77"/>
  <c r="F9365" i="77"/>
  <c r="F9366" i="77"/>
  <c r="F9367" i="77"/>
  <c r="F9368" i="77"/>
  <c r="F9369" i="77"/>
  <c r="F9370" i="77"/>
  <c r="F9371" i="77"/>
  <c r="F9372" i="77"/>
  <c r="F9373" i="77"/>
  <c r="F9374" i="77"/>
  <c r="F9375" i="77"/>
  <c r="F9376" i="77"/>
  <c r="F9377" i="77"/>
  <c r="F9378" i="77"/>
  <c r="F9379" i="77"/>
  <c r="F9380" i="77"/>
  <c r="F9381" i="77"/>
  <c r="F9382" i="77"/>
  <c r="F9383" i="77"/>
  <c r="F9384" i="77"/>
  <c r="F9385" i="77"/>
  <c r="F9386" i="77"/>
  <c r="F9387" i="77"/>
  <c r="F9388" i="77"/>
  <c r="F9389" i="77"/>
  <c r="F9390" i="77"/>
  <c r="F9391" i="77"/>
  <c r="F9392" i="77"/>
  <c r="F9393" i="77"/>
  <c r="F9394" i="77"/>
  <c r="F9395" i="77"/>
  <c r="F9396" i="77"/>
  <c r="F9397" i="77"/>
  <c r="F9398" i="77"/>
  <c r="F9399" i="77"/>
  <c r="F9400" i="77"/>
  <c r="F9401" i="77"/>
  <c r="F9402" i="77"/>
  <c r="F9403" i="77"/>
  <c r="F9404" i="77"/>
  <c r="F9405" i="77"/>
  <c r="F9406" i="77"/>
  <c r="F9407" i="77"/>
  <c r="F9408" i="77"/>
  <c r="F9409" i="77"/>
  <c r="F9410" i="77"/>
  <c r="F9411" i="77"/>
  <c r="F9412" i="77"/>
  <c r="F9413" i="77"/>
  <c r="F9414" i="77"/>
  <c r="F9415" i="77"/>
  <c r="F9416" i="77"/>
  <c r="F9417" i="77"/>
  <c r="F9418" i="77"/>
  <c r="F9419" i="77"/>
  <c r="F9420" i="77"/>
  <c r="F9421" i="77"/>
  <c r="F9422" i="77"/>
  <c r="F9423" i="77"/>
  <c r="F9424" i="77"/>
  <c r="F9425" i="77"/>
  <c r="F9426" i="77"/>
  <c r="F9427" i="77"/>
  <c r="F9428" i="77"/>
  <c r="F9429" i="77"/>
  <c r="F9430" i="77"/>
  <c r="F9431" i="77"/>
  <c r="F9432" i="77"/>
  <c r="F9433" i="77"/>
  <c r="F9434" i="77"/>
  <c r="F9435" i="77"/>
  <c r="F9436" i="77"/>
  <c r="F9437" i="77"/>
  <c r="F9438" i="77"/>
  <c r="F9439" i="77"/>
  <c r="F9440" i="77"/>
  <c r="F9441" i="77"/>
  <c r="F9442" i="77"/>
  <c r="F9443" i="77"/>
  <c r="F9444" i="77"/>
  <c r="F9445" i="77"/>
  <c r="F9446" i="77"/>
  <c r="F9447" i="77"/>
  <c r="F9448" i="77"/>
  <c r="F9449" i="77"/>
  <c r="F9450" i="77"/>
  <c r="F9451" i="77"/>
  <c r="F9452" i="77"/>
  <c r="F9453" i="77"/>
  <c r="F9454" i="77"/>
  <c r="F9455" i="77"/>
  <c r="F9456" i="77"/>
  <c r="F9457" i="77"/>
  <c r="F9458" i="77"/>
  <c r="F9459" i="77"/>
  <c r="F9460" i="77"/>
  <c r="F9461" i="77"/>
  <c r="F9462" i="77"/>
  <c r="F9463" i="77"/>
  <c r="F9464" i="77"/>
  <c r="F9465" i="77"/>
  <c r="F9466" i="77"/>
  <c r="F9467" i="77"/>
  <c r="F9468" i="77"/>
  <c r="F9469" i="77"/>
  <c r="F9470" i="77"/>
  <c r="F9471" i="77"/>
  <c r="F9472" i="77"/>
  <c r="F9473" i="77"/>
  <c r="F9474" i="77"/>
  <c r="F9475" i="77"/>
  <c r="F9476" i="77"/>
  <c r="F9477" i="77"/>
  <c r="F9478" i="77"/>
  <c r="F9479" i="77"/>
  <c r="F9480" i="77"/>
  <c r="F9481" i="77"/>
  <c r="F9482" i="77"/>
  <c r="F9483" i="77"/>
  <c r="F9484" i="77"/>
  <c r="F9485" i="77"/>
  <c r="F9486" i="77"/>
  <c r="F9487" i="77"/>
  <c r="F9488" i="77"/>
  <c r="F9489" i="77"/>
  <c r="F9490" i="77"/>
  <c r="F9491" i="77"/>
  <c r="F9492" i="77"/>
  <c r="F9493" i="77"/>
  <c r="F9494" i="77"/>
  <c r="F9495" i="77"/>
  <c r="F9496" i="77"/>
  <c r="F9497" i="77"/>
  <c r="F9498" i="77"/>
  <c r="F9499" i="77"/>
  <c r="F9500" i="77"/>
  <c r="F9501" i="77"/>
  <c r="F9502" i="77"/>
  <c r="F9503" i="77"/>
  <c r="F9504" i="77"/>
  <c r="F9505" i="77"/>
  <c r="F9506" i="77"/>
  <c r="F9507" i="77"/>
  <c r="F9508" i="77"/>
  <c r="F9509" i="77"/>
  <c r="F9510" i="77"/>
  <c r="F9511" i="77"/>
  <c r="F9512" i="77"/>
  <c r="F9513" i="77"/>
  <c r="F9514" i="77"/>
  <c r="F9515" i="77"/>
  <c r="F9516" i="77"/>
  <c r="F9517" i="77"/>
  <c r="F9518" i="77"/>
  <c r="F9519" i="77"/>
  <c r="F9520" i="77"/>
  <c r="F9521" i="77"/>
  <c r="F9522" i="77"/>
  <c r="F9523" i="77"/>
  <c r="F9524" i="77"/>
  <c r="F9525" i="77"/>
  <c r="F9526" i="77"/>
  <c r="F9527" i="77"/>
  <c r="F9528" i="77"/>
  <c r="F9529" i="77"/>
  <c r="F9530" i="77"/>
  <c r="F9531" i="77"/>
  <c r="F9532" i="77"/>
  <c r="F9533" i="77"/>
  <c r="F9534" i="77"/>
  <c r="F9535" i="77"/>
  <c r="F9536" i="77"/>
  <c r="F9537" i="77"/>
  <c r="F9538" i="77"/>
  <c r="F9539" i="77"/>
  <c r="F9540" i="77"/>
  <c r="F9541" i="77"/>
  <c r="F9542" i="77"/>
  <c r="F9543" i="77"/>
  <c r="F9544" i="77"/>
  <c r="F9545" i="77"/>
  <c r="F9546" i="77"/>
  <c r="F9547" i="77"/>
  <c r="F9548" i="77"/>
  <c r="F9549" i="77"/>
  <c r="F9550" i="77"/>
  <c r="F9551" i="77"/>
  <c r="F9552" i="77"/>
  <c r="F9553" i="77"/>
  <c r="F9554" i="77"/>
  <c r="F9555" i="77"/>
  <c r="F9556" i="77"/>
  <c r="F9557" i="77"/>
  <c r="F9558" i="77"/>
  <c r="F9559" i="77"/>
  <c r="F9560" i="77"/>
  <c r="F9561" i="77"/>
  <c r="F9562" i="77"/>
  <c r="F9563" i="77"/>
  <c r="F9564" i="77"/>
  <c r="F9565" i="77"/>
  <c r="F9566" i="77"/>
  <c r="F9567" i="77"/>
  <c r="F9568" i="77"/>
  <c r="F9569" i="77"/>
  <c r="F9570" i="77"/>
  <c r="F9571" i="77"/>
  <c r="F9572" i="77"/>
  <c r="F9573" i="77"/>
  <c r="F9574" i="77"/>
  <c r="F9575" i="77"/>
  <c r="F9576" i="77"/>
  <c r="F9577" i="77"/>
  <c r="F9578" i="77"/>
  <c r="F9579" i="77"/>
  <c r="F9580" i="77"/>
  <c r="F9581" i="77"/>
  <c r="F9582" i="77"/>
  <c r="F9583" i="77"/>
  <c r="F9584" i="77"/>
  <c r="F9585" i="77"/>
  <c r="F9586" i="77"/>
  <c r="F9587" i="77"/>
  <c r="F9588" i="77"/>
  <c r="F9589" i="77"/>
  <c r="F9590" i="77"/>
  <c r="F9591" i="77"/>
  <c r="F9592" i="77"/>
  <c r="F9593" i="77"/>
  <c r="F9594" i="77"/>
  <c r="F9595" i="77"/>
  <c r="F9596" i="77"/>
  <c r="F9597" i="77"/>
  <c r="F9598" i="77"/>
  <c r="F9599" i="77"/>
  <c r="F9600" i="77"/>
  <c r="F9601" i="77"/>
  <c r="F9602" i="77"/>
  <c r="F9603" i="77"/>
  <c r="F9604" i="77"/>
  <c r="F9605" i="77"/>
  <c r="F9606" i="77"/>
  <c r="F9607" i="77"/>
  <c r="F9608" i="77"/>
  <c r="F9609" i="77"/>
  <c r="F9610" i="77"/>
  <c r="F9611" i="77"/>
  <c r="F9612" i="77"/>
  <c r="F9613" i="77"/>
  <c r="F9614" i="77"/>
  <c r="F9615" i="77"/>
  <c r="F9616" i="77"/>
  <c r="F9617" i="77"/>
  <c r="F9618" i="77"/>
  <c r="F9619" i="77"/>
  <c r="F9620" i="77"/>
  <c r="F9621" i="77"/>
  <c r="F9622" i="77"/>
  <c r="F9623" i="77"/>
  <c r="F9624" i="77"/>
  <c r="F9625" i="77"/>
  <c r="F9626" i="77"/>
  <c r="F9627" i="77"/>
  <c r="F9628" i="77"/>
  <c r="F9629" i="77"/>
  <c r="F9630" i="77"/>
  <c r="F9631" i="77"/>
  <c r="F9632" i="77"/>
  <c r="F9633" i="77"/>
  <c r="F9634" i="77"/>
  <c r="F9635" i="77"/>
  <c r="F9636" i="77"/>
  <c r="F9637" i="77"/>
  <c r="F9638" i="77"/>
  <c r="F9639" i="77"/>
  <c r="F9640" i="77"/>
  <c r="F9641" i="77"/>
  <c r="F9642" i="77"/>
  <c r="F9643" i="77"/>
  <c r="F9644" i="77"/>
  <c r="F9645" i="77"/>
  <c r="F9646" i="77"/>
  <c r="F9647" i="77"/>
  <c r="F9648" i="77"/>
  <c r="F9649" i="77"/>
  <c r="F9650" i="77"/>
  <c r="F9651" i="77"/>
  <c r="F9652" i="77"/>
  <c r="F9653" i="77"/>
  <c r="F9654" i="77"/>
  <c r="F9655" i="77"/>
  <c r="F9656" i="77"/>
  <c r="F9657" i="77"/>
  <c r="F9658" i="77"/>
  <c r="F9659" i="77"/>
  <c r="F9660" i="77"/>
  <c r="F9661" i="77"/>
  <c r="F9662" i="77"/>
  <c r="F9663" i="77"/>
  <c r="F9664" i="77"/>
  <c r="F9665" i="77"/>
  <c r="F9666" i="77"/>
  <c r="F9667" i="77"/>
  <c r="F9668" i="77"/>
  <c r="F9669" i="77"/>
  <c r="F9670" i="77"/>
  <c r="F9671" i="77"/>
  <c r="F9672" i="77"/>
  <c r="F9673" i="77"/>
  <c r="F9674" i="77"/>
  <c r="F9675" i="77"/>
  <c r="F9676" i="77"/>
  <c r="F9677" i="77"/>
  <c r="F9678" i="77"/>
  <c r="F9679" i="77"/>
  <c r="F9680" i="77"/>
  <c r="F9681" i="77"/>
  <c r="F9682" i="77"/>
  <c r="F9683" i="77"/>
  <c r="F9684" i="77"/>
  <c r="F9685" i="77"/>
  <c r="F9686" i="77"/>
  <c r="F9687" i="77"/>
  <c r="F9688" i="77"/>
  <c r="F9689" i="77"/>
  <c r="F9690" i="77"/>
  <c r="F9691" i="77"/>
  <c r="F9692" i="77"/>
  <c r="F9693" i="77"/>
  <c r="F9694" i="77"/>
  <c r="F9695" i="77"/>
  <c r="F9696" i="77"/>
  <c r="F9697" i="77"/>
  <c r="F9698" i="77"/>
  <c r="F9699" i="77"/>
  <c r="F9700" i="77"/>
  <c r="F9701" i="77"/>
  <c r="F9702" i="77"/>
  <c r="F9703" i="77"/>
  <c r="F9704" i="77"/>
  <c r="F9705" i="77"/>
  <c r="F9706" i="77"/>
  <c r="F9707" i="77"/>
  <c r="F9708" i="77"/>
  <c r="F9709" i="77"/>
  <c r="F9710" i="77"/>
  <c r="F9711" i="77"/>
  <c r="F9712" i="77"/>
  <c r="F9713" i="77"/>
  <c r="F9714" i="77"/>
  <c r="F9715" i="77"/>
  <c r="F9716" i="77"/>
  <c r="F9717" i="77"/>
  <c r="F9718" i="77"/>
  <c r="F9719" i="77"/>
  <c r="F9720" i="77"/>
  <c r="F9721" i="77"/>
  <c r="F9722" i="77"/>
  <c r="F9723" i="77"/>
  <c r="F9724" i="77"/>
  <c r="F9725" i="77"/>
  <c r="F9726" i="77"/>
  <c r="F9727" i="77"/>
  <c r="F9728" i="77"/>
  <c r="F9729" i="77"/>
  <c r="F9730" i="77"/>
  <c r="F9731" i="77"/>
  <c r="F9732" i="77"/>
  <c r="F9733" i="77"/>
  <c r="F9734" i="77"/>
  <c r="F9735" i="77"/>
  <c r="F9736" i="77"/>
  <c r="F9737" i="77"/>
  <c r="F9738" i="77"/>
  <c r="F9739" i="77"/>
  <c r="F9740" i="77"/>
  <c r="F9741" i="77"/>
  <c r="F9742" i="77"/>
  <c r="F9743" i="77"/>
  <c r="F9744" i="77"/>
  <c r="F9745" i="77"/>
  <c r="F9746" i="77"/>
  <c r="F9747" i="77"/>
  <c r="F9748" i="77"/>
  <c r="F9749" i="77"/>
  <c r="F9750" i="77"/>
  <c r="F9751" i="77"/>
  <c r="F9752" i="77"/>
  <c r="F9753" i="77"/>
  <c r="F9754" i="77"/>
  <c r="F9755" i="77"/>
  <c r="F9756" i="77"/>
  <c r="F9757" i="77"/>
  <c r="F9758" i="77"/>
  <c r="F9759" i="77"/>
  <c r="F9760" i="77"/>
  <c r="F9761" i="77"/>
  <c r="F9762" i="77"/>
  <c r="F9763" i="77"/>
  <c r="F9764" i="77"/>
  <c r="F9765" i="77"/>
  <c r="F9766" i="77"/>
  <c r="F9767" i="77"/>
  <c r="F9768" i="77"/>
  <c r="F9769" i="77"/>
  <c r="F9770" i="77"/>
  <c r="F9771" i="77"/>
  <c r="F9772" i="77"/>
  <c r="F9773" i="77"/>
  <c r="F9774" i="77"/>
  <c r="F9775" i="77"/>
  <c r="F9776" i="77"/>
  <c r="F9777" i="77"/>
  <c r="F9778" i="77"/>
  <c r="F9779" i="77"/>
  <c r="F9780" i="77"/>
  <c r="F9781" i="77"/>
  <c r="F9782" i="77"/>
  <c r="F9783" i="77"/>
  <c r="F9784" i="77"/>
  <c r="F9785" i="77"/>
  <c r="F9786" i="77"/>
  <c r="F9787" i="77"/>
  <c r="F9788" i="77"/>
  <c r="F9789" i="77"/>
  <c r="F9790" i="77"/>
  <c r="F9791" i="77"/>
  <c r="F9792" i="77"/>
  <c r="F9793" i="77"/>
  <c r="F9794" i="77"/>
  <c r="F9795" i="77"/>
  <c r="F9796" i="77"/>
  <c r="F9797" i="77"/>
  <c r="F9798" i="77"/>
  <c r="F9799" i="77"/>
  <c r="F9800" i="77"/>
  <c r="F9801" i="77"/>
  <c r="F9802" i="77"/>
  <c r="F9803" i="77"/>
  <c r="F9804" i="77"/>
  <c r="F9805" i="77"/>
  <c r="F9806" i="77"/>
  <c r="F9807" i="77"/>
  <c r="F9808" i="77"/>
  <c r="F9809" i="77"/>
  <c r="F9810" i="77"/>
  <c r="F9811" i="77"/>
  <c r="F9812" i="77"/>
  <c r="F9813" i="77"/>
  <c r="F9814" i="77"/>
  <c r="F9815" i="77"/>
  <c r="F9816" i="77"/>
  <c r="F9817" i="77"/>
  <c r="F9818" i="77"/>
  <c r="F9819" i="77"/>
  <c r="F9820" i="77"/>
  <c r="F9821" i="77"/>
  <c r="F9822" i="77"/>
  <c r="F9823" i="77"/>
  <c r="F9824" i="77"/>
  <c r="F9825" i="77"/>
  <c r="F9826" i="77"/>
  <c r="F9827" i="77"/>
  <c r="F9828" i="77"/>
  <c r="F9829" i="77"/>
  <c r="F9830" i="77"/>
  <c r="F9831" i="77"/>
  <c r="F9832" i="77"/>
  <c r="F9833" i="77"/>
  <c r="F9834" i="77"/>
  <c r="F9835" i="77"/>
  <c r="F9836" i="77"/>
  <c r="F9837" i="77"/>
  <c r="F9838" i="77"/>
  <c r="F9839" i="77"/>
  <c r="F9840" i="77"/>
  <c r="F9841" i="77"/>
  <c r="F9842" i="77"/>
  <c r="F9843" i="77"/>
  <c r="F9844" i="77"/>
  <c r="F9845" i="77"/>
  <c r="F9846" i="77"/>
  <c r="F9847" i="77"/>
  <c r="F9848" i="77"/>
  <c r="F9849" i="77"/>
  <c r="F9850" i="77"/>
  <c r="F9851" i="77"/>
  <c r="F9852" i="77"/>
  <c r="F9853" i="77"/>
  <c r="F9854" i="77"/>
  <c r="F9855" i="77"/>
  <c r="F9856" i="77"/>
  <c r="F9857" i="77"/>
  <c r="F9858" i="77"/>
  <c r="F9859" i="77"/>
  <c r="F9860" i="77"/>
  <c r="F9861" i="77"/>
  <c r="F9862" i="77"/>
  <c r="F9863" i="77"/>
  <c r="F9864" i="77"/>
  <c r="F9865" i="77"/>
  <c r="F9866" i="77"/>
  <c r="F9867" i="77"/>
  <c r="F9868" i="77"/>
  <c r="F9869" i="77"/>
  <c r="F9870" i="77"/>
  <c r="F9871" i="77"/>
  <c r="F9872" i="77"/>
  <c r="F9873" i="77"/>
  <c r="F9874" i="77"/>
  <c r="F9875" i="77"/>
  <c r="F9876" i="77"/>
  <c r="F9877" i="77"/>
  <c r="F9878" i="77"/>
  <c r="F9879" i="77"/>
  <c r="F9880" i="77"/>
  <c r="F9881" i="77"/>
  <c r="F9882" i="77"/>
  <c r="F9883" i="77"/>
  <c r="F9884" i="77"/>
  <c r="F9885" i="77"/>
  <c r="F9886" i="77"/>
  <c r="F9887" i="77"/>
  <c r="F9888" i="77"/>
  <c r="F9889" i="77"/>
  <c r="F9890" i="77"/>
  <c r="F9891" i="77"/>
  <c r="F9892" i="77"/>
  <c r="F9893" i="77"/>
  <c r="F9894" i="77"/>
  <c r="F9895" i="77"/>
  <c r="F9896" i="77"/>
  <c r="F9897" i="77"/>
  <c r="F9898" i="77"/>
  <c r="F9899" i="77"/>
  <c r="F9900" i="77"/>
  <c r="F9901" i="77"/>
  <c r="F9902" i="77"/>
  <c r="F9903" i="77"/>
  <c r="F9904" i="77"/>
  <c r="F9905" i="77"/>
  <c r="F9906" i="77"/>
  <c r="F9907" i="77"/>
  <c r="F9908" i="77"/>
  <c r="F9909" i="77"/>
  <c r="F9910" i="77"/>
  <c r="F9911" i="77"/>
  <c r="F9912" i="77"/>
  <c r="F9913" i="77"/>
  <c r="F9914" i="77"/>
  <c r="F9915" i="77"/>
  <c r="F9916" i="77"/>
  <c r="F9917" i="77"/>
  <c r="F9918" i="77"/>
  <c r="F9919" i="77"/>
  <c r="F9920" i="77"/>
  <c r="F9921" i="77"/>
  <c r="F9922" i="77"/>
  <c r="F9923" i="77"/>
  <c r="F9924" i="77"/>
  <c r="F9925" i="77"/>
  <c r="F9926" i="77"/>
  <c r="F9927" i="77"/>
  <c r="F9928" i="77"/>
  <c r="F9929" i="77"/>
  <c r="F9930" i="77"/>
  <c r="F9931" i="77"/>
  <c r="F9932" i="77"/>
  <c r="F9933" i="77"/>
  <c r="F9934" i="77"/>
  <c r="F9935" i="77"/>
  <c r="F9936" i="77"/>
  <c r="F9937" i="77"/>
  <c r="F9938" i="77"/>
  <c r="F9939" i="77"/>
  <c r="F9940" i="77"/>
  <c r="F9941" i="77"/>
  <c r="F9942" i="77"/>
  <c r="F9943" i="77"/>
  <c r="F9944" i="77"/>
  <c r="F9945" i="77"/>
  <c r="F9946" i="77"/>
  <c r="F9947" i="77"/>
  <c r="F9948" i="77"/>
  <c r="F9949" i="77"/>
  <c r="F9950" i="77"/>
  <c r="F9951" i="77"/>
  <c r="F9952" i="77"/>
  <c r="F9953" i="77"/>
  <c r="F9954" i="77"/>
  <c r="F9955" i="77"/>
  <c r="F9956" i="77"/>
  <c r="F9957" i="77"/>
  <c r="F9958" i="77"/>
  <c r="F9959" i="77"/>
  <c r="F9960" i="77"/>
  <c r="F9961" i="77"/>
  <c r="F9962" i="77"/>
  <c r="F9963" i="77"/>
  <c r="F9964" i="77"/>
  <c r="F9965" i="77"/>
  <c r="F9966" i="77"/>
  <c r="F9967" i="77"/>
  <c r="F9968" i="77"/>
  <c r="F9969" i="77"/>
  <c r="F9970" i="77"/>
  <c r="F9971" i="77"/>
  <c r="F9972" i="77"/>
  <c r="F9973" i="77"/>
  <c r="F9974" i="77"/>
  <c r="F9975" i="77"/>
  <c r="F9976" i="77"/>
  <c r="F9977" i="77"/>
  <c r="F9978" i="77"/>
  <c r="F9979" i="77"/>
  <c r="F9980" i="77"/>
  <c r="F9981" i="77"/>
  <c r="F9982" i="77"/>
  <c r="F9983" i="77"/>
  <c r="F9984" i="77"/>
  <c r="F9985" i="77"/>
  <c r="F9986" i="77"/>
  <c r="F9987" i="77"/>
  <c r="F9988" i="77"/>
  <c r="F9989" i="77"/>
  <c r="F9990" i="77"/>
  <c r="F9991" i="77"/>
  <c r="F9992" i="77"/>
  <c r="F9993" i="77"/>
  <c r="F9994" i="77"/>
  <c r="F9995" i="77"/>
  <c r="F9996" i="77"/>
  <c r="F9997" i="77"/>
  <c r="F9998" i="77"/>
  <c r="F9999" i="77"/>
  <c r="F10000" i="77"/>
  <c r="F10001" i="77"/>
  <c r="F10002" i="77"/>
  <c r="F10003" i="77"/>
  <c r="F10004" i="77"/>
  <c r="F10005" i="77"/>
  <c r="F10006" i="77"/>
  <c r="F10007" i="77"/>
  <c r="F10008" i="77"/>
  <c r="F10009" i="77"/>
  <c r="F10010" i="77"/>
  <c r="F10011" i="77"/>
  <c r="F10012" i="77"/>
  <c r="F10013" i="77"/>
  <c r="F10014" i="77"/>
  <c r="F10015" i="77"/>
  <c r="F10016" i="77"/>
  <c r="F10017" i="77"/>
  <c r="F10018" i="77"/>
  <c r="F10019" i="77"/>
  <c r="F10020" i="77"/>
  <c r="F10021" i="77"/>
  <c r="F10022" i="77"/>
  <c r="F10023" i="77"/>
  <c r="F10024" i="77"/>
  <c r="F10025" i="77"/>
  <c r="F10026" i="77"/>
  <c r="F10027" i="77"/>
  <c r="F10028" i="77"/>
  <c r="F10029" i="77"/>
  <c r="F10030" i="77"/>
  <c r="F10031" i="77"/>
  <c r="F10032" i="77"/>
  <c r="F10033" i="77"/>
  <c r="F10034" i="77"/>
  <c r="F10035" i="77"/>
  <c r="F10036" i="77"/>
  <c r="F10037" i="77"/>
  <c r="F10038" i="77"/>
  <c r="F10039" i="77"/>
  <c r="F10040" i="77"/>
  <c r="F10041" i="77"/>
  <c r="F10042" i="77"/>
  <c r="F10043" i="77"/>
  <c r="F10044" i="77"/>
  <c r="F10045" i="77"/>
  <c r="F10046" i="77"/>
  <c r="F10047" i="77"/>
  <c r="F10048" i="77"/>
  <c r="F10049" i="77"/>
  <c r="F10050" i="77"/>
  <c r="F10051" i="77"/>
  <c r="F10052" i="77"/>
  <c r="F10053" i="77"/>
  <c r="F10054" i="77"/>
  <c r="F10055" i="77"/>
  <c r="F10056" i="77"/>
  <c r="F10057" i="77"/>
  <c r="F10058" i="77"/>
  <c r="F10059" i="77"/>
  <c r="F10060" i="77"/>
  <c r="F10061" i="77"/>
  <c r="F10062" i="77"/>
  <c r="F10063" i="77"/>
  <c r="F10064" i="77"/>
  <c r="F10065" i="77"/>
  <c r="F10066" i="77"/>
  <c r="F10067" i="77"/>
  <c r="F10068" i="77"/>
  <c r="F10069" i="77"/>
  <c r="F10070" i="77"/>
  <c r="F10071" i="77"/>
  <c r="F10072" i="77"/>
  <c r="F10073" i="77"/>
  <c r="F10074" i="77"/>
  <c r="F10075" i="77"/>
  <c r="F10076" i="77"/>
  <c r="F10077" i="77"/>
  <c r="F10078" i="77"/>
  <c r="F10079" i="77"/>
  <c r="F10080" i="77"/>
  <c r="F10081" i="77"/>
  <c r="F10082" i="77"/>
  <c r="F10083" i="77"/>
  <c r="F10084" i="77"/>
  <c r="F10085" i="77"/>
  <c r="F10086" i="77"/>
  <c r="F10087" i="77"/>
  <c r="F10088" i="77"/>
  <c r="F10089" i="77"/>
  <c r="F10090" i="77"/>
  <c r="F10091" i="77"/>
  <c r="F10092" i="77"/>
  <c r="F10093" i="77"/>
  <c r="F10094" i="77"/>
  <c r="F10095" i="77"/>
  <c r="F10096" i="77"/>
  <c r="F10097" i="77"/>
  <c r="F10098" i="77"/>
  <c r="F10099" i="77"/>
  <c r="F10100" i="77"/>
  <c r="F10101" i="77"/>
  <c r="F10102" i="77"/>
  <c r="F10103" i="77"/>
  <c r="F10104" i="77"/>
  <c r="F10105" i="77"/>
  <c r="F10106" i="77"/>
  <c r="F10107" i="77"/>
  <c r="F10108" i="77"/>
  <c r="F10109" i="77"/>
  <c r="F10110" i="77"/>
  <c r="F10111" i="77"/>
  <c r="F10112" i="77"/>
  <c r="F10113" i="77"/>
  <c r="F10114" i="77"/>
  <c r="F10115" i="77"/>
  <c r="F10116" i="77"/>
  <c r="F10117" i="77"/>
  <c r="F10118" i="77"/>
  <c r="F10119" i="77"/>
  <c r="F10120" i="77"/>
  <c r="F10121" i="77"/>
  <c r="F10122" i="77"/>
  <c r="F10123" i="77"/>
  <c r="F10124" i="77"/>
  <c r="F10125" i="77"/>
  <c r="F10126" i="77"/>
  <c r="F10127" i="77"/>
  <c r="F10128" i="77"/>
  <c r="F10129" i="77"/>
  <c r="F10130" i="77"/>
  <c r="F10131" i="77"/>
  <c r="F10132" i="77"/>
  <c r="F10133" i="77"/>
  <c r="F10134" i="77"/>
  <c r="F10135" i="77"/>
  <c r="F10136" i="77"/>
  <c r="F10137" i="77"/>
  <c r="F10138" i="77"/>
  <c r="F10139" i="77"/>
  <c r="F10140" i="77"/>
  <c r="F10141" i="77"/>
  <c r="F10142" i="77"/>
  <c r="F10143" i="77"/>
  <c r="F10144" i="77"/>
  <c r="F10145" i="77"/>
  <c r="F10146" i="77"/>
  <c r="F10147" i="77"/>
  <c r="F10148" i="77"/>
  <c r="F10149" i="77"/>
  <c r="F10150" i="77"/>
  <c r="F10151" i="77"/>
  <c r="F10152" i="77"/>
  <c r="F10153" i="77"/>
  <c r="F10154" i="77"/>
  <c r="F10155" i="77"/>
  <c r="F10156" i="77"/>
  <c r="F10157" i="77"/>
  <c r="F10158" i="77"/>
  <c r="F10159" i="77"/>
  <c r="F10160" i="77"/>
  <c r="F10161" i="77"/>
  <c r="F10162" i="77"/>
  <c r="F10163" i="77"/>
  <c r="F10164" i="77"/>
  <c r="F10165" i="77"/>
  <c r="F10166" i="77"/>
  <c r="F10167" i="77"/>
  <c r="F10168" i="77"/>
  <c r="F10169" i="77"/>
  <c r="F10170" i="77"/>
  <c r="F10171" i="77"/>
  <c r="F10172" i="77"/>
  <c r="F10173" i="77"/>
  <c r="F10174" i="77"/>
  <c r="F10175" i="77"/>
  <c r="F10176" i="77"/>
  <c r="F10177" i="77"/>
  <c r="F10178" i="77"/>
  <c r="F10179" i="77"/>
  <c r="F10180" i="77"/>
  <c r="F10181" i="77"/>
  <c r="F10182" i="77"/>
  <c r="F10183" i="77"/>
  <c r="F10184" i="77"/>
  <c r="F10185" i="77"/>
  <c r="F10186" i="77"/>
  <c r="F10187" i="77"/>
  <c r="F10188" i="77"/>
  <c r="F10189" i="77"/>
  <c r="F10190" i="77"/>
  <c r="F10191" i="77"/>
  <c r="F10192" i="77"/>
  <c r="F10193" i="77"/>
  <c r="F10194" i="77"/>
  <c r="F10195" i="77"/>
  <c r="F10196" i="77"/>
  <c r="F10197" i="77"/>
  <c r="F10198" i="77"/>
  <c r="F10199" i="77"/>
  <c r="F10200" i="77"/>
  <c r="F10201" i="77"/>
  <c r="F10202" i="77"/>
  <c r="F10203" i="77"/>
  <c r="F10204" i="77"/>
  <c r="F10205" i="77"/>
  <c r="F10206" i="77"/>
  <c r="F10207" i="77"/>
  <c r="F10208" i="77"/>
  <c r="F10209" i="77"/>
  <c r="F10210" i="77"/>
  <c r="F10211" i="77"/>
  <c r="F10212" i="77"/>
  <c r="F10213" i="77"/>
  <c r="F10214" i="77"/>
  <c r="F10215" i="77"/>
  <c r="F10216" i="77"/>
  <c r="F10217" i="77"/>
  <c r="F10218" i="77"/>
  <c r="F10219" i="77"/>
  <c r="F10220" i="77"/>
  <c r="F10221" i="77"/>
  <c r="F10222" i="77"/>
  <c r="F10223" i="77"/>
  <c r="F10224" i="77"/>
  <c r="F10225" i="77"/>
  <c r="F10226" i="77"/>
  <c r="F10227" i="77"/>
  <c r="F10228" i="77"/>
  <c r="F10229" i="77"/>
  <c r="F10230" i="77"/>
  <c r="F10231" i="77"/>
  <c r="F10232" i="77"/>
  <c r="F10233" i="77"/>
  <c r="F10234" i="77"/>
  <c r="F10235" i="77"/>
  <c r="F10236" i="77"/>
  <c r="F10237" i="77"/>
  <c r="F10238" i="77"/>
  <c r="F10239" i="77"/>
  <c r="F10240" i="77"/>
  <c r="F10241" i="77"/>
  <c r="F10242" i="77"/>
  <c r="F10243" i="77"/>
  <c r="F10244" i="77"/>
  <c r="F10245" i="77"/>
  <c r="F10246" i="77"/>
  <c r="F10247" i="77"/>
  <c r="F10248" i="77"/>
  <c r="F10249" i="77"/>
  <c r="F10250" i="77"/>
  <c r="F10251" i="77"/>
  <c r="F10252" i="77"/>
  <c r="F10253" i="77"/>
  <c r="F10254" i="77"/>
  <c r="F10255" i="77"/>
  <c r="F10256" i="77"/>
  <c r="F10257" i="77"/>
  <c r="F10258" i="77"/>
  <c r="F10259" i="77"/>
  <c r="F10260" i="77"/>
  <c r="F10261" i="77"/>
  <c r="F10262" i="77"/>
  <c r="F10263" i="77"/>
  <c r="F10264" i="77"/>
  <c r="F10265" i="77"/>
  <c r="F10266" i="77"/>
  <c r="F10267" i="77"/>
  <c r="F10268" i="77"/>
  <c r="F10269" i="77"/>
  <c r="F10270" i="77"/>
  <c r="F10271" i="77"/>
  <c r="F10272" i="77"/>
  <c r="F10273" i="77"/>
  <c r="F10274" i="77"/>
  <c r="F10275" i="77"/>
  <c r="F10276" i="77"/>
  <c r="F10277" i="77"/>
  <c r="F10278" i="77"/>
  <c r="F10279" i="77"/>
  <c r="F10280" i="77"/>
  <c r="F10281" i="77"/>
  <c r="F10282" i="77"/>
  <c r="F10283" i="77"/>
  <c r="F10284" i="77"/>
  <c r="F10285" i="77"/>
  <c r="F10286" i="77"/>
  <c r="F10287" i="77"/>
  <c r="F10288" i="77"/>
  <c r="F10289" i="77"/>
  <c r="F10290" i="77"/>
  <c r="F10291" i="77"/>
  <c r="F10292" i="77"/>
  <c r="F10293" i="77"/>
  <c r="F10294" i="77"/>
  <c r="F10295" i="77"/>
  <c r="F10296" i="77"/>
  <c r="F10297" i="77"/>
  <c r="F10298" i="77"/>
  <c r="F10299" i="77"/>
  <c r="F10300" i="77"/>
  <c r="F10301" i="77"/>
  <c r="F10302" i="77"/>
  <c r="F10303" i="77"/>
  <c r="F10304" i="77"/>
  <c r="F10305" i="77"/>
  <c r="F10306" i="77"/>
  <c r="F10307" i="77"/>
  <c r="F10308" i="77"/>
  <c r="F10309" i="77"/>
  <c r="F10310" i="77"/>
  <c r="F10311" i="77"/>
  <c r="F10312" i="77"/>
  <c r="F10313" i="77"/>
  <c r="F10314" i="77"/>
  <c r="F10315" i="77"/>
  <c r="F10316" i="77"/>
  <c r="F10317" i="77"/>
  <c r="F10318" i="77"/>
  <c r="F10319" i="77"/>
  <c r="F10320" i="77"/>
  <c r="F10321" i="77"/>
  <c r="F10322" i="77"/>
  <c r="F10323" i="77"/>
  <c r="F10324" i="77"/>
  <c r="F10325" i="77"/>
  <c r="F10326" i="77"/>
  <c r="F10327" i="77"/>
  <c r="F10328" i="77"/>
  <c r="F10329" i="77"/>
  <c r="F10330" i="77"/>
  <c r="F10331" i="77"/>
  <c r="F10332" i="77"/>
  <c r="F10333" i="77"/>
  <c r="F10334" i="77"/>
  <c r="F10335" i="77"/>
  <c r="F10336" i="77"/>
  <c r="F10337" i="77"/>
  <c r="F10338" i="77"/>
  <c r="F10339" i="77"/>
  <c r="F10340" i="77"/>
  <c r="F10341" i="77"/>
  <c r="F10342" i="77"/>
  <c r="F10343" i="77"/>
  <c r="F10344" i="77"/>
  <c r="F10345" i="77"/>
  <c r="F10346" i="77"/>
  <c r="F10347" i="77"/>
  <c r="F10348" i="77"/>
  <c r="F10349" i="77"/>
  <c r="F10350" i="77"/>
  <c r="F10351" i="77"/>
  <c r="F10352" i="77"/>
  <c r="F10353" i="77"/>
  <c r="F10354" i="77"/>
  <c r="F10355" i="77"/>
  <c r="F10356" i="77"/>
  <c r="F10357" i="77"/>
  <c r="F10358" i="77"/>
  <c r="F10359" i="77"/>
  <c r="F10360" i="77"/>
  <c r="F10361" i="77"/>
  <c r="F10362" i="77"/>
  <c r="F10363" i="77"/>
  <c r="F10364" i="77"/>
  <c r="F10365" i="77"/>
  <c r="F10366" i="77"/>
  <c r="F10367" i="77"/>
  <c r="F10368" i="77"/>
  <c r="F10369" i="77"/>
  <c r="F10370" i="77"/>
  <c r="F10371" i="77"/>
  <c r="F10372" i="77"/>
  <c r="F10373" i="77"/>
  <c r="F10374" i="77"/>
  <c r="F10375" i="77"/>
  <c r="F10376" i="77"/>
  <c r="F10377" i="77"/>
  <c r="F10378" i="77"/>
  <c r="F10379" i="77"/>
  <c r="F10380" i="77"/>
  <c r="F10381" i="77"/>
  <c r="F10382" i="77"/>
  <c r="F10383" i="77"/>
  <c r="F10384" i="77"/>
  <c r="F10385" i="77"/>
  <c r="F10386" i="77"/>
  <c r="F10387" i="77"/>
  <c r="F10388" i="77"/>
  <c r="F10389" i="77"/>
  <c r="F10390" i="77"/>
  <c r="F10391" i="77"/>
  <c r="F10392" i="77"/>
  <c r="F10393" i="77"/>
  <c r="F10394" i="77"/>
  <c r="F10395" i="77"/>
  <c r="F10396" i="77"/>
  <c r="F10397" i="77"/>
  <c r="F10398" i="77"/>
  <c r="F10399" i="77"/>
  <c r="F10400" i="77"/>
  <c r="F10401" i="77"/>
  <c r="F10402" i="77"/>
  <c r="F10403" i="77"/>
  <c r="F10404" i="77"/>
  <c r="F10405" i="77"/>
  <c r="F10406" i="77"/>
  <c r="F10407" i="77"/>
  <c r="F10408" i="77"/>
  <c r="F10409" i="77"/>
  <c r="F10410" i="77"/>
  <c r="F10411" i="77"/>
  <c r="F10412" i="77"/>
  <c r="F10413" i="77"/>
  <c r="F10414" i="77"/>
  <c r="F10415" i="77"/>
  <c r="F10416" i="77"/>
  <c r="F10417" i="77"/>
  <c r="F10418" i="77"/>
  <c r="F10419" i="77"/>
  <c r="F10420" i="77"/>
  <c r="F10421" i="77"/>
  <c r="F10422" i="77"/>
  <c r="F10423" i="77"/>
  <c r="F10424" i="77"/>
  <c r="F10425" i="77"/>
  <c r="F10426" i="77"/>
  <c r="F10427" i="77"/>
  <c r="F10428" i="77"/>
  <c r="F10429" i="77"/>
  <c r="F10430" i="77"/>
  <c r="F10431" i="77"/>
  <c r="F10432" i="77"/>
  <c r="F10433" i="77"/>
  <c r="F10434" i="77"/>
  <c r="F10435" i="77"/>
  <c r="F10436" i="77"/>
  <c r="F10437" i="77"/>
  <c r="F10438" i="77"/>
  <c r="F10439" i="77"/>
  <c r="F10440" i="77"/>
  <c r="F10441" i="77"/>
  <c r="F10442" i="77"/>
  <c r="F10443" i="77"/>
  <c r="F10444" i="77"/>
  <c r="F10445" i="77"/>
  <c r="F10446" i="77"/>
  <c r="F10447" i="77"/>
  <c r="F10448" i="77"/>
  <c r="F10449" i="77"/>
  <c r="F10450" i="77"/>
  <c r="F10451" i="77"/>
  <c r="F10452" i="77"/>
  <c r="F10453" i="77"/>
  <c r="F10454" i="77"/>
  <c r="F10455" i="77"/>
  <c r="F10456" i="77"/>
  <c r="F10457" i="77"/>
  <c r="F10458" i="77"/>
  <c r="F10459" i="77"/>
  <c r="F10460" i="77"/>
  <c r="F10461" i="77"/>
  <c r="F10462" i="77"/>
  <c r="F10463" i="77"/>
  <c r="F10464" i="77"/>
  <c r="F10465" i="77"/>
  <c r="F10466" i="77"/>
  <c r="F10467" i="77"/>
  <c r="F10468" i="77"/>
  <c r="F10469" i="77"/>
  <c r="F10470" i="77"/>
  <c r="F10471" i="77"/>
  <c r="F10472" i="77"/>
  <c r="F10473" i="77"/>
  <c r="F10474" i="77"/>
  <c r="F10475" i="77"/>
  <c r="F10476" i="77"/>
  <c r="F10477" i="77"/>
  <c r="F10478" i="77"/>
  <c r="F10479" i="77"/>
  <c r="F10480" i="77"/>
  <c r="F10481" i="77"/>
  <c r="F10482" i="77"/>
  <c r="F10483" i="77"/>
  <c r="F10484" i="77"/>
  <c r="F10485" i="77"/>
  <c r="F10486" i="77"/>
  <c r="F10487" i="77"/>
  <c r="F10488" i="77"/>
  <c r="F10489" i="77"/>
  <c r="F10490" i="77"/>
  <c r="F10491" i="77"/>
  <c r="F10492" i="77"/>
  <c r="F10493" i="77"/>
  <c r="F10494" i="77"/>
  <c r="F10495" i="77"/>
  <c r="F10496" i="77"/>
  <c r="F10497" i="77"/>
  <c r="F10498" i="77"/>
  <c r="F10499" i="77"/>
  <c r="F10500" i="77"/>
  <c r="F10501" i="77"/>
  <c r="F10502" i="77"/>
  <c r="F10503" i="77"/>
  <c r="F10504" i="77"/>
  <c r="F10505" i="77"/>
  <c r="F10506" i="77"/>
  <c r="F10507" i="77"/>
  <c r="F10508" i="77"/>
  <c r="F10509" i="77"/>
  <c r="F10510" i="77"/>
  <c r="F10511" i="77"/>
  <c r="F10512" i="77"/>
  <c r="F10513" i="77"/>
  <c r="F10514" i="77"/>
  <c r="F10515" i="77"/>
  <c r="F10516" i="77"/>
  <c r="F10517" i="77"/>
  <c r="F10518" i="77"/>
  <c r="F10519" i="77"/>
  <c r="F10520" i="77"/>
  <c r="F10521" i="77"/>
  <c r="F10522" i="77"/>
  <c r="F10523" i="77"/>
  <c r="F10524" i="77"/>
  <c r="F10525" i="77"/>
  <c r="F10526" i="77"/>
  <c r="F10527" i="77"/>
  <c r="F10528" i="77"/>
  <c r="F10529" i="77"/>
  <c r="F10530" i="77"/>
  <c r="F10531" i="77"/>
  <c r="F10532" i="77"/>
  <c r="F10533" i="77"/>
  <c r="F10534" i="77"/>
  <c r="F10535" i="77"/>
  <c r="F10536" i="77"/>
  <c r="F10537" i="77"/>
  <c r="F10538" i="77"/>
  <c r="F10539" i="77"/>
  <c r="F10540" i="77"/>
  <c r="F10541" i="77"/>
  <c r="F10542" i="77"/>
  <c r="F10543" i="77"/>
  <c r="F10544" i="77"/>
  <c r="F10545" i="77"/>
  <c r="F10546" i="77"/>
  <c r="F10547" i="77"/>
  <c r="F10548" i="77"/>
  <c r="F10549" i="77"/>
  <c r="F10550" i="77"/>
  <c r="F10551" i="77"/>
  <c r="F10552" i="77"/>
  <c r="F10553" i="77"/>
  <c r="F10554" i="77"/>
  <c r="F10555" i="77"/>
  <c r="F10556" i="77"/>
  <c r="F10557" i="77"/>
  <c r="F10558" i="77"/>
  <c r="F10559" i="77"/>
  <c r="F10560" i="77"/>
  <c r="F10561" i="77"/>
  <c r="F10562" i="77"/>
  <c r="F10563" i="77"/>
  <c r="F10564" i="77"/>
  <c r="F10565" i="77"/>
  <c r="F10566" i="77"/>
  <c r="F10567" i="77"/>
  <c r="F10568" i="77"/>
  <c r="F10569" i="77"/>
  <c r="F10570" i="77"/>
  <c r="F10571" i="77"/>
  <c r="F10572" i="77"/>
  <c r="F10573" i="77"/>
  <c r="F10574" i="77"/>
  <c r="F10575" i="77"/>
  <c r="F10576" i="77"/>
  <c r="F10577" i="77"/>
  <c r="F10578" i="77"/>
  <c r="F10579" i="77"/>
  <c r="F10580" i="77"/>
  <c r="F10581" i="77"/>
  <c r="F10582" i="77"/>
  <c r="F10583" i="77"/>
  <c r="F10584" i="77"/>
  <c r="F10585" i="77"/>
  <c r="F10586" i="77"/>
  <c r="F10587" i="77"/>
  <c r="F10588" i="77"/>
  <c r="F10589" i="77"/>
  <c r="F10590" i="77"/>
  <c r="F10591" i="77"/>
  <c r="F10592" i="77"/>
  <c r="F10593" i="77"/>
  <c r="F10594" i="77"/>
  <c r="F10595" i="77"/>
  <c r="F10596" i="77"/>
  <c r="F10597" i="77"/>
  <c r="F10598" i="77"/>
  <c r="F10599" i="77"/>
  <c r="F10600" i="77"/>
  <c r="F10601" i="77"/>
  <c r="F10602" i="77"/>
  <c r="F10603" i="77"/>
  <c r="F10604" i="77"/>
  <c r="F10605" i="77"/>
  <c r="F10606" i="77"/>
  <c r="F10607" i="77"/>
  <c r="F10608" i="77"/>
  <c r="F10609" i="77"/>
  <c r="F10610" i="77"/>
  <c r="F10611" i="77"/>
  <c r="F10612" i="77"/>
  <c r="F10613" i="77"/>
  <c r="F10614" i="77"/>
  <c r="F10615" i="77"/>
  <c r="F10616" i="77"/>
  <c r="F10617" i="77"/>
  <c r="F10618" i="77"/>
  <c r="F10619" i="77"/>
  <c r="F10620" i="77"/>
  <c r="F10621" i="77"/>
  <c r="F10622" i="77"/>
  <c r="F10623" i="77"/>
  <c r="F10624" i="77"/>
  <c r="F10625" i="77"/>
  <c r="F10626" i="77"/>
  <c r="F10627" i="77"/>
  <c r="F10628" i="77"/>
  <c r="F10629" i="77"/>
  <c r="F10630" i="77"/>
  <c r="F10631" i="77"/>
  <c r="F10632" i="77"/>
  <c r="F10633" i="77"/>
  <c r="F10634" i="77"/>
  <c r="F10635" i="77"/>
  <c r="F10636" i="77"/>
  <c r="F10637" i="77"/>
  <c r="F10638" i="77"/>
  <c r="F10639" i="77"/>
  <c r="F10640" i="77"/>
  <c r="F10641" i="77"/>
  <c r="F10642" i="77"/>
  <c r="F10643" i="77"/>
  <c r="F10644" i="77"/>
  <c r="F10645" i="77"/>
  <c r="F10646" i="77"/>
  <c r="F10647" i="77"/>
  <c r="F10648" i="77"/>
  <c r="F10649" i="77"/>
  <c r="F10650" i="77"/>
  <c r="F10651" i="77"/>
  <c r="F10652" i="77"/>
  <c r="F10653" i="77"/>
  <c r="F10654" i="77"/>
  <c r="F10655" i="77"/>
  <c r="F10656" i="77"/>
  <c r="F10657" i="77"/>
  <c r="F10658" i="77"/>
  <c r="F10659" i="77"/>
  <c r="F10660" i="77"/>
  <c r="F10661" i="77"/>
  <c r="F10662" i="77"/>
  <c r="F10663" i="77"/>
  <c r="F10664" i="77"/>
  <c r="F10665" i="77"/>
  <c r="F10666" i="77"/>
  <c r="F10667" i="77"/>
  <c r="F10668" i="77"/>
  <c r="F10669" i="77"/>
  <c r="F10670" i="77"/>
  <c r="F10671" i="77"/>
  <c r="F10672" i="77"/>
  <c r="F10673" i="77"/>
  <c r="F10674" i="77"/>
  <c r="F10675" i="77"/>
  <c r="F10676" i="77"/>
  <c r="F10677" i="77"/>
  <c r="F10678" i="77"/>
  <c r="F10679" i="77"/>
  <c r="F10680" i="77"/>
  <c r="F10681" i="77"/>
  <c r="F10682" i="77"/>
  <c r="F10683" i="77"/>
  <c r="F10684" i="77"/>
  <c r="F10685" i="77"/>
  <c r="F10686" i="77"/>
  <c r="F10687" i="77"/>
  <c r="F10688" i="77"/>
  <c r="F10689" i="77"/>
  <c r="F10690" i="77"/>
  <c r="F10691" i="77"/>
  <c r="F10692" i="77"/>
  <c r="F10693" i="77"/>
  <c r="F10694" i="77"/>
  <c r="F10695" i="77"/>
  <c r="F10696" i="77"/>
  <c r="F10697" i="77"/>
  <c r="F10698" i="77"/>
  <c r="F10699" i="77"/>
  <c r="F10700" i="77"/>
  <c r="F10701" i="77"/>
  <c r="F10702" i="77"/>
  <c r="F10703" i="77"/>
  <c r="F10704" i="77"/>
  <c r="F10705" i="77"/>
  <c r="F10706" i="77"/>
  <c r="F10707" i="77"/>
  <c r="F10708" i="77"/>
  <c r="F10709" i="77"/>
  <c r="F10710" i="77"/>
  <c r="F10711" i="77"/>
  <c r="F10712" i="77"/>
  <c r="F10713" i="77"/>
  <c r="F10714" i="77"/>
  <c r="F10715" i="77"/>
  <c r="F10716" i="77"/>
  <c r="F10717" i="77"/>
  <c r="F10718" i="77"/>
  <c r="F10719" i="77"/>
  <c r="F10720" i="77"/>
  <c r="F10721" i="77"/>
  <c r="F10722" i="77"/>
  <c r="F10723" i="77"/>
  <c r="F10724" i="77"/>
  <c r="F10725" i="77"/>
  <c r="F10726" i="77"/>
  <c r="F10727" i="77"/>
  <c r="F10728" i="77"/>
  <c r="F10729" i="77"/>
  <c r="F10730" i="77"/>
  <c r="F10731" i="77"/>
  <c r="F10732" i="77"/>
  <c r="F10733" i="77"/>
  <c r="F10734" i="77"/>
  <c r="F10735" i="77"/>
  <c r="F10736" i="77"/>
  <c r="F10737" i="77"/>
  <c r="F10738" i="77"/>
  <c r="F10739" i="77"/>
  <c r="F10740" i="77"/>
  <c r="F10741" i="77"/>
  <c r="F10742" i="77"/>
  <c r="F10743" i="77"/>
  <c r="F10744" i="77"/>
  <c r="F10745" i="77"/>
  <c r="F10746" i="77"/>
  <c r="F10747" i="77"/>
  <c r="F10748" i="77"/>
  <c r="F10749" i="77"/>
  <c r="F10750" i="77"/>
  <c r="F10751" i="77"/>
  <c r="F10752" i="77"/>
  <c r="F10753" i="77"/>
  <c r="F10754" i="77"/>
  <c r="F10755" i="77"/>
  <c r="F10756" i="77"/>
  <c r="F10757" i="77"/>
  <c r="F10758" i="77"/>
  <c r="F10759" i="77"/>
  <c r="F10760" i="77"/>
  <c r="F10761" i="77"/>
  <c r="F10762" i="77"/>
  <c r="F10763" i="77"/>
  <c r="F10764" i="77"/>
  <c r="F10765" i="77"/>
  <c r="F10766" i="77"/>
  <c r="F10767" i="77"/>
  <c r="F10768" i="77"/>
  <c r="F10769" i="77"/>
  <c r="F10770" i="77"/>
  <c r="F10771" i="77"/>
  <c r="F10772" i="77"/>
  <c r="F10773" i="77"/>
  <c r="F10774" i="77"/>
  <c r="F10775" i="77"/>
  <c r="F10776" i="77"/>
  <c r="F10777" i="77"/>
  <c r="F10778" i="77"/>
  <c r="F10779" i="77"/>
  <c r="F10780" i="77"/>
  <c r="F10781" i="77"/>
  <c r="F10782" i="77"/>
  <c r="F10783" i="77"/>
  <c r="F10784" i="77"/>
  <c r="F10785" i="77"/>
  <c r="F10786" i="77"/>
  <c r="F10787" i="77"/>
  <c r="F10788" i="77"/>
  <c r="F10789" i="77"/>
  <c r="F10790" i="77"/>
  <c r="F10791" i="77"/>
  <c r="F10792" i="77"/>
  <c r="F10793" i="77"/>
  <c r="F10794" i="77"/>
  <c r="F10795" i="77"/>
  <c r="F10796" i="77"/>
  <c r="F10797" i="77"/>
  <c r="F10798" i="77"/>
  <c r="F10799" i="77"/>
  <c r="F10800" i="77"/>
  <c r="F10801" i="77"/>
  <c r="F10802" i="77"/>
  <c r="F10803" i="77"/>
  <c r="F10804" i="77"/>
  <c r="F10805" i="77"/>
  <c r="F10806" i="77"/>
  <c r="F10807" i="77"/>
  <c r="F10808" i="77"/>
  <c r="F10809" i="77"/>
  <c r="F10810" i="77"/>
  <c r="F10811" i="77"/>
  <c r="F10812" i="77"/>
  <c r="F10813" i="77"/>
  <c r="F10814" i="77"/>
  <c r="F10815" i="77"/>
  <c r="F10816" i="77"/>
  <c r="F10817" i="77"/>
  <c r="F10818" i="77"/>
  <c r="F10819" i="77"/>
  <c r="F10820" i="77"/>
  <c r="F10821" i="77"/>
  <c r="F10822" i="77"/>
  <c r="F10823" i="77"/>
  <c r="F10824" i="77"/>
  <c r="F10825" i="77"/>
  <c r="F10826" i="77"/>
  <c r="F10827" i="77"/>
  <c r="F10828" i="77"/>
  <c r="F10829" i="77"/>
  <c r="F10830" i="77"/>
  <c r="F10831" i="77"/>
  <c r="F10832" i="77"/>
  <c r="F10833" i="77"/>
  <c r="F10834" i="77"/>
  <c r="F10835" i="77"/>
  <c r="F10836" i="77"/>
  <c r="F10837" i="77"/>
  <c r="F10838" i="77"/>
  <c r="F10839" i="77"/>
  <c r="F10840" i="77"/>
  <c r="F10841" i="77"/>
  <c r="F10842" i="77"/>
  <c r="F10843" i="77"/>
  <c r="F10844" i="77"/>
  <c r="F10845" i="77"/>
  <c r="F10846" i="77"/>
  <c r="F10847" i="77"/>
  <c r="F10848" i="77"/>
  <c r="F10849" i="77"/>
  <c r="F10850" i="77"/>
  <c r="F10851" i="77"/>
  <c r="F10852" i="77"/>
  <c r="F10853" i="77"/>
  <c r="F10854" i="77"/>
  <c r="F10855" i="77"/>
  <c r="F10856" i="77"/>
  <c r="F10857" i="77"/>
  <c r="F10858" i="77"/>
  <c r="F10859" i="77"/>
  <c r="F10860" i="77"/>
  <c r="F10861" i="77"/>
  <c r="F10862" i="77"/>
  <c r="F10863" i="77"/>
  <c r="F10864" i="77"/>
  <c r="F10865" i="77"/>
  <c r="F10866" i="77"/>
  <c r="F10867" i="77"/>
  <c r="F10868" i="77"/>
  <c r="F10869" i="77"/>
  <c r="F10870" i="77"/>
  <c r="F10871" i="77"/>
  <c r="F10872" i="77"/>
  <c r="F10873" i="77"/>
  <c r="F10874" i="77"/>
  <c r="F10875" i="77"/>
  <c r="F10876" i="77"/>
  <c r="F10877" i="77"/>
  <c r="F10878" i="77"/>
  <c r="F10879" i="77"/>
  <c r="F10880" i="77"/>
  <c r="F10881" i="77"/>
  <c r="F10882" i="77"/>
  <c r="F10883" i="77"/>
  <c r="F10884" i="77"/>
  <c r="F10885" i="77"/>
  <c r="F10886" i="77"/>
  <c r="F10887" i="77"/>
  <c r="F10888" i="77"/>
  <c r="F10889" i="77"/>
  <c r="F10890" i="77"/>
  <c r="F10891" i="77"/>
  <c r="F10892" i="77"/>
  <c r="F10893" i="77"/>
  <c r="F10894" i="77"/>
  <c r="F10895" i="77"/>
  <c r="F10896" i="77"/>
  <c r="F10897" i="77"/>
  <c r="F10898" i="77"/>
  <c r="F10899" i="77"/>
  <c r="F10900" i="77"/>
  <c r="F10901" i="77"/>
  <c r="F10902" i="77"/>
  <c r="F10903" i="77"/>
  <c r="F10904" i="77"/>
  <c r="F10905" i="77"/>
  <c r="F10906" i="77"/>
  <c r="F10907" i="77"/>
  <c r="F10908" i="77"/>
  <c r="F10909" i="77"/>
  <c r="F10910" i="77"/>
  <c r="F10911" i="77"/>
  <c r="F10912" i="77"/>
  <c r="F10913" i="77"/>
  <c r="F10914" i="77"/>
  <c r="F10915" i="77"/>
  <c r="F10916" i="77"/>
  <c r="F10917" i="77"/>
  <c r="F10918" i="77"/>
  <c r="F10919" i="77"/>
  <c r="F10920" i="77"/>
  <c r="F10921" i="77"/>
  <c r="F10922" i="77"/>
  <c r="F10923" i="77"/>
  <c r="F10924" i="77"/>
  <c r="F10925" i="77"/>
  <c r="F10926" i="77"/>
  <c r="F10927" i="77"/>
  <c r="F10928" i="77"/>
  <c r="F10929" i="77"/>
  <c r="F10930" i="77"/>
  <c r="F10931" i="77"/>
  <c r="F10932" i="77"/>
  <c r="F10933" i="77"/>
  <c r="F10934" i="77"/>
  <c r="F10935" i="77"/>
  <c r="F10936" i="77"/>
  <c r="F10937" i="77"/>
  <c r="F10938" i="77"/>
  <c r="F10939" i="77"/>
  <c r="F10940" i="77"/>
  <c r="F10941" i="77"/>
  <c r="F10942" i="77"/>
  <c r="F10943" i="77"/>
  <c r="F10944" i="77"/>
  <c r="F10945" i="77"/>
  <c r="F10946" i="77"/>
  <c r="F10947" i="77"/>
  <c r="F10948" i="77"/>
  <c r="F10949" i="77"/>
  <c r="F10950" i="77"/>
  <c r="F10951" i="77"/>
  <c r="F10952" i="77"/>
  <c r="F10953" i="77"/>
  <c r="F10954" i="77"/>
  <c r="F10955" i="77"/>
  <c r="F10956" i="77"/>
  <c r="F10957" i="77"/>
  <c r="F10958" i="77"/>
  <c r="F10959" i="77"/>
  <c r="F10960" i="77"/>
  <c r="F10961" i="77"/>
  <c r="F10962" i="77"/>
  <c r="F10963" i="77"/>
  <c r="F10964" i="77"/>
  <c r="F10965" i="77"/>
  <c r="F10966" i="77"/>
  <c r="F10967" i="77"/>
  <c r="F10968" i="77"/>
  <c r="F10969" i="77"/>
  <c r="F10970" i="77"/>
  <c r="F10971" i="77"/>
  <c r="F10972" i="77"/>
  <c r="F10973" i="77"/>
  <c r="F10974" i="77"/>
  <c r="F10975" i="77"/>
  <c r="F10976" i="77"/>
  <c r="F10977" i="77"/>
  <c r="F10978" i="77"/>
  <c r="F10979" i="77"/>
  <c r="F10980" i="77"/>
  <c r="F10981" i="77"/>
  <c r="F10982" i="77"/>
  <c r="F10983" i="77"/>
  <c r="F10984" i="77"/>
  <c r="F10985" i="77"/>
  <c r="F10986" i="77"/>
  <c r="F10987" i="77"/>
  <c r="F10988" i="77"/>
  <c r="F10989" i="77"/>
  <c r="F10990" i="77"/>
  <c r="F10991" i="77"/>
  <c r="F10992" i="77"/>
  <c r="F10993" i="77"/>
  <c r="F10994" i="77"/>
  <c r="F10995" i="77"/>
  <c r="F10996" i="77"/>
  <c r="F10997" i="77"/>
  <c r="F10998" i="77"/>
  <c r="F10999" i="77"/>
  <c r="F11000" i="77"/>
  <c r="F11001" i="77"/>
  <c r="F11002" i="77"/>
  <c r="F11003" i="77"/>
  <c r="F11004" i="77"/>
  <c r="F11005" i="77"/>
  <c r="F11006" i="77"/>
  <c r="F11007" i="77"/>
  <c r="F11008" i="77"/>
  <c r="F11009" i="77"/>
  <c r="F11010" i="77"/>
  <c r="F11011" i="77"/>
  <c r="F11012" i="77"/>
  <c r="F11013" i="77"/>
  <c r="F11014" i="77"/>
  <c r="F11015" i="77"/>
  <c r="F11016" i="77"/>
  <c r="F11017" i="77"/>
  <c r="F11018" i="77"/>
  <c r="F11019" i="77"/>
  <c r="F11020" i="77"/>
  <c r="F11021" i="77"/>
  <c r="F11022" i="77"/>
  <c r="F11023" i="77"/>
  <c r="F11024" i="77"/>
  <c r="F11025" i="77"/>
  <c r="F11026" i="77"/>
  <c r="F11027" i="77"/>
  <c r="F11028" i="77"/>
  <c r="F11029" i="77"/>
  <c r="F11030" i="77"/>
  <c r="F11031" i="77"/>
  <c r="F11032" i="77"/>
  <c r="F11033" i="77"/>
  <c r="F11034" i="77"/>
  <c r="F11035" i="77"/>
  <c r="F11036" i="77"/>
  <c r="F11037" i="77"/>
  <c r="F11038" i="77"/>
  <c r="F11039" i="77"/>
  <c r="F11040" i="77"/>
  <c r="F11041" i="77"/>
  <c r="F11042" i="77"/>
  <c r="F11043" i="77"/>
  <c r="F11044" i="77"/>
  <c r="F11045" i="77"/>
  <c r="F11046" i="77"/>
  <c r="F11047" i="77"/>
  <c r="F11048" i="77"/>
  <c r="F11049" i="77"/>
  <c r="F11050" i="77"/>
  <c r="F11051" i="77"/>
  <c r="F11052" i="77"/>
  <c r="F11053" i="77"/>
  <c r="F11054" i="77"/>
  <c r="F11055" i="77"/>
  <c r="F11056" i="77"/>
  <c r="F11057" i="77"/>
  <c r="F11058" i="77"/>
  <c r="F11059" i="77"/>
  <c r="F11060" i="77"/>
  <c r="F11061" i="77"/>
  <c r="F11062" i="77"/>
  <c r="F11063" i="77"/>
  <c r="F11064" i="77"/>
  <c r="F11065" i="77"/>
  <c r="F11066" i="77"/>
  <c r="F11067" i="77"/>
  <c r="F11068" i="77"/>
  <c r="F11069" i="77"/>
  <c r="F11070" i="77"/>
  <c r="F11071" i="77"/>
  <c r="F11072" i="77"/>
  <c r="F11073" i="77"/>
  <c r="F11074" i="77"/>
  <c r="F11075" i="77"/>
  <c r="F11076" i="77"/>
  <c r="F11077" i="77"/>
  <c r="F11078" i="77"/>
  <c r="F11079" i="77"/>
  <c r="F11080" i="77"/>
  <c r="F11081" i="77"/>
  <c r="F11082" i="77"/>
  <c r="F11083" i="77"/>
  <c r="F11084" i="77"/>
  <c r="F11085" i="77"/>
  <c r="F11086" i="77"/>
  <c r="F11087" i="77"/>
  <c r="F11088" i="77"/>
  <c r="F11089" i="77"/>
  <c r="F11090" i="77"/>
  <c r="F11091" i="77"/>
  <c r="F11092" i="77"/>
  <c r="F11093" i="77"/>
  <c r="F11094" i="77"/>
  <c r="F11095" i="77"/>
  <c r="F11096" i="77"/>
  <c r="F11097" i="77"/>
  <c r="F11098" i="77"/>
  <c r="F11099" i="77"/>
  <c r="F11100" i="77"/>
  <c r="F11101" i="77"/>
  <c r="F11102" i="77"/>
  <c r="F11103" i="77"/>
  <c r="F11104" i="77"/>
  <c r="F11105" i="77"/>
  <c r="F11106" i="77"/>
  <c r="F11107" i="77"/>
  <c r="F11108" i="77"/>
  <c r="F11109" i="77"/>
  <c r="F11110" i="77"/>
  <c r="F11111" i="77"/>
  <c r="F11112" i="77"/>
  <c r="F11113" i="77"/>
  <c r="F11114" i="77"/>
  <c r="F11115" i="77"/>
  <c r="F11116" i="77"/>
  <c r="F11117" i="77"/>
  <c r="F11118" i="77"/>
  <c r="F11119" i="77"/>
  <c r="F11120" i="77"/>
  <c r="F11121" i="77"/>
  <c r="F11122" i="77"/>
  <c r="F11123" i="77"/>
  <c r="F11124" i="77"/>
  <c r="F11125" i="77"/>
  <c r="F11126" i="77"/>
  <c r="F11127" i="77"/>
  <c r="F11128" i="77"/>
  <c r="F11129" i="77"/>
  <c r="F11130" i="77"/>
  <c r="F11131" i="77"/>
  <c r="F11132" i="77"/>
  <c r="F11133" i="77"/>
  <c r="F11134" i="77"/>
  <c r="F11135" i="77"/>
  <c r="F11136" i="77"/>
  <c r="F11137" i="77"/>
  <c r="F11138" i="77"/>
  <c r="F11139" i="77"/>
  <c r="F11140" i="77"/>
  <c r="F11141" i="77"/>
  <c r="F11142" i="77"/>
  <c r="F11143" i="77"/>
  <c r="F11144" i="77"/>
  <c r="F11145" i="77"/>
  <c r="F11146" i="77"/>
  <c r="F11147" i="77"/>
  <c r="F11148" i="77"/>
  <c r="F11149" i="77"/>
  <c r="F11150" i="77"/>
  <c r="F11151" i="77"/>
  <c r="F11152" i="77"/>
  <c r="F11153" i="77"/>
  <c r="F11154" i="77"/>
  <c r="F11155" i="77"/>
  <c r="F11156" i="77"/>
  <c r="F11157" i="77"/>
  <c r="F11158" i="77"/>
  <c r="F11159" i="77"/>
  <c r="F11160" i="77"/>
  <c r="F11161" i="77"/>
  <c r="F11162" i="77"/>
  <c r="F11163" i="77"/>
  <c r="F11164" i="77"/>
  <c r="F11165" i="77"/>
  <c r="F11166" i="77"/>
  <c r="F11167" i="77"/>
  <c r="F11168" i="77"/>
  <c r="F11169" i="77"/>
  <c r="F11170" i="77"/>
  <c r="F11171" i="77"/>
  <c r="F11172" i="77"/>
  <c r="F11173" i="77"/>
  <c r="F11174" i="77"/>
  <c r="F11175" i="77"/>
  <c r="F11176" i="77"/>
  <c r="F11177" i="77"/>
  <c r="F11178" i="77"/>
  <c r="F11179" i="77"/>
  <c r="F11180" i="77"/>
  <c r="F11181" i="77"/>
  <c r="F11182" i="77"/>
  <c r="F11183" i="77"/>
  <c r="F11184" i="77"/>
  <c r="F11185" i="77"/>
  <c r="F11186" i="77"/>
  <c r="F11187" i="77"/>
  <c r="F11188" i="77"/>
  <c r="F11189" i="77"/>
  <c r="F11190" i="77"/>
  <c r="F11191" i="77"/>
  <c r="F11192" i="77"/>
  <c r="F11193" i="77"/>
  <c r="F11194" i="77"/>
  <c r="F11195" i="77"/>
  <c r="F11196" i="77"/>
  <c r="F11197" i="77"/>
  <c r="F11198" i="77"/>
  <c r="F11199" i="77"/>
  <c r="F11200" i="77"/>
  <c r="F11201" i="77"/>
  <c r="F11202" i="77"/>
  <c r="F11203" i="77"/>
  <c r="F11204" i="77"/>
  <c r="F11205" i="77"/>
  <c r="F11206" i="77"/>
  <c r="F11207" i="77"/>
  <c r="F11208" i="77"/>
  <c r="F11209" i="77"/>
  <c r="F11210" i="77"/>
  <c r="F11211" i="77"/>
  <c r="F11212" i="77"/>
  <c r="F11213" i="77"/>
  <c r="F11214" i="77"/>
  <c r="F11215" i="77"/>
  <c r="F11216" i="77"/>
  <c r="F11217" i="77"/>
  <c r="F11218" i="77"/>
  <c r="F11219" i="77"/>
  <c r="F11220" i="77"/>
  <c r="F11221" i="77"/>
  <c r="F11222" i="77"/>
  <c r="F11223" i="77"/>
  <c r="F11224" i="77"/>
  <c r="F11225" i="77"/>
  <c r="F11226" i="77"/>
  <c r="F11227" i="77"/>
  <c r="F11228" i="77"/>
  <c r="F11229" i="77"/>
  <c r="F11230" i="77"/>
  <c r="F11231" i="77"/>
  <c r="F11232" i="77"/>
  <c r="F11233" i="77"/>
  <c r="F11234" i="77"/>
  <c r="F11235" i="77"/>
  <c r="F11236" i="77"/>
  <c r="F11237" i="77"/>
  <c r="F11238" i="77"/>
  <c r="F11239" i="77"/>
  <c r="F11240" i="77"/>
  <c r="F11241" i="77"/>
  <c r="F11242" i="77"/>
  <c r="F11243" i="77"/>
  <c r="F11244" i="77"/>
  <c r="F11245" i="77"/>
  <c r="F11246" i="77"/>
  <c r="F11247" i="77"/>
  <c r="F11248" i="77"/>
  <c r="F11249" i="77"/>
  <c r="F11250" i="77"/>
  <c r="F11251" i="77"/>
  <c r="F11252" i="77"/>
  <c r="F11253" i="77"/>
  <c r="F11254" i="77"/>
  <c r="F11255" i="77"/>
  <c r="F11256" i="77"/>
  <c r="F11257" i="77"/>
  <c r="F11258" i="77"/>
  <c r="F11259" i="77"/>
  <c r="F11260" i="77"/>
  <c r="F11261" i="77"/>
  <c r="F11262" i="77"/>
  <c r="F11263" i="77"/>
  <c r="F11264" i="77"/>
  <c r="F11265" i="77"/>
  <c r="F11266" i="77"/>
  <c r="F11267" i="77"/>
  <c r="F11268" i="77"/>
  <c r="F11269" i="77"/>
  <c r="F11270" i="77"/>
  <c r="F11271" i="77"/>
  <c r="F11272" i="77"/>
  <c r="F11273" i="77"/>
  <c r="F11274" i="77"/>
  <c r="F11275" i="77"/>
  <c r="F11276" i="77"/>
  <c r="F11277" i="77"/>
  <c r="F11278" i="77"/>
  <c r="F11279" i="77"/>
  <c r="F11280" i="77"/>
  <c r="F11281" i="77"/>
  <c r="F11282" i="77"/>
  <c r="F11283" i="77"/>
  <c r="F11284" i="77"/>
  <c r="F11285" i="77"/>
  <c r="F11286" i="77"/>
  <c r="F11287" i="77"/>
  <c r="F11288" i="77"/>
  <c r="F11289" i="77"/>
  <c r="F11290" i="77"/>
  <c r="F11291" i="77"/>
  <c r="F11292" i="77"/>
  <c r="F11293" i="77"/>
  <c r="F11294" i="77"/>
  <c r="F11295" i="77"/>
  <c r="F11296" i="77"/>
  <c r="F11297" i="77"/>
  <c r="F11298" i="77"/>
  <c r="F11299" i="77"/>
  <c r="F11300" i="77"/>
  <c r="F11301" i="77"/>
  <c r="F11302" i="77"/>
  <c r="F11303" i="77"/>
  <c r="F11304" i="77"/>
  <c r="F11305" i="77"/>
  <c r="F11306" i="77"/>
  <c r="F11307" i="77"/>
  <c r="F11308" i="77"/>
  <c r="F11309" i="77"/>
  <c r="F11310" i="77"/>
  <c r="F11311" i="77"/>
  <c r="F11312" i="77"/>
  <c r="F11313" i="77"/>
  <c r="F11314" i="77"/>
  <c r="F11315" i="77"/>
  <c r="F11316" i="77"/>
  <c r="F11317" i="77"/>
  <c r="F11318" i="77"/>
  <c r="F11319" i="77"/>
  <c r="F11320" i="77"/>
  <c r="F11321" i="77"/>
  <c r="F11322" i="77"/>
  <c r="F11323" i="77"/>
  <c r="F11324" i="77"/>
  <c r="F11325" i="77"/>
  <c r="F11326" i="77"/>
  <c r="F11327" i="77"/>
  <c r="F11328" i="77"/>
  <c r="F11329" i="77"/>
  <c r="F11330" i="77"/>
  <c r="F11331" i="77"/>
  <c r="F11332" i="77"/>
  <c r="F11333" i="77"/>
  <c r="F11334" i="77"/>
  <c r="F11335" i="77"/>
  <c r="F11336" i="77"/>
  <c r="F11337" i="77"/>
  <c r="F11338" i="77"/>
  <c r="F11339" i="77"/>
  <c r="F11340" i="77"/>
  <c r="F11341" i="77"/>
  <c r="F11342" i="77"/>
  <c r="F11343" i="77"/>
  <c r="F11344" i="77"/>
  <c r="F11345" i="77"/>
  <c r="F11346" i="77"/>
  <c r="F11347" i="77"/>
  <c r="F11348" i="77"/>
  <c r="F11349" i="77"/>
  <c r="F11350" i="77"/>
  <c r="F11351" i="77"/>
  <c r="F11352" i="77"/>
  <c r="F11353" i="77"/>
  <c r="F11354" i="77"/>
  <c r="F11355" i="77"/>
  <c r="F11356" i="77"/>
  <c r="F11357" i="77"/>
  <c r="F11358" i="77"/>
  <c r="F11359" i="77"/>
  <c r="F11360" i="77"/>
  <c r="F11361" i="77"/>
  <c r="F11362" i="77"/>
  <c r="F11363" i="77"/>
  <c r="F11364" i="77"/>
  <c r="F11365" i="77"/>
  <c r="F11366" i="77"/>
  <c r="F11367" i="77"/>
  <c r="F11368" i="77"/>
  <c r="F11369" i="77"/>
  <c r="F11370" i="77"/>
  <c r="F11371" i="77"/>
  <c r="F11372" i="77"/>
  <c r="F11373" i="77"/>
  <c r="F11374" i="77"/>
  <c r="F11375" i="77"/>
  <c r="F11376" i="77"/>
  <c r="F11377" i="77"/>
  <c r="F11378" i="77"/>
  <c r="F11379" i="77"/>
  <c r="F11380" i="77"/>
  <c r="F11381" i="77"/>
  <c r="F11382" i="77"/>
  <c r="F11383" i="77"/>
  <c r="F11384" i="77"/>
  <c r="F11385" i="77"/>
  <c r="F11386" i="77"/>
  <c r="F11387" i="77"/>
  <c r="F11388" i="77"/>
  <c r="F11389" i="77"/>
  <c r="F11390" i="77"/>
  <c r="F11391" i="77"/>
  <c r="F11392" i="77"/>
  <c r="F11393" i="77"/>
  <c r="F11394" i="77"/>
  <c r="F11395" i="77"/>
  <c r="F11396" i="77"/>
  <c r="F11397" i="77"/>
  <c r="F11398" i="77"/>
  <c r="F11399" i="77"/>
  <c r="F11400" i="77"/>
  <c r="F11401" i="77"/>
  <c r="F11402" i="77"/>
  <c r="F11403" i="77"/>
  <c r="F11404" i="77"/>
  <c r="F11405" i="77"/>
  <c r="F11406" i="77"/>
  <c r="F11407" i="77"/>
  <c r="F11408" i="77"/>
  <c r="F11409" i="77"/>
  <c r="F11410" i="77"/>
  <c r="F11411" i="77"/>
  <c r="F11412" i="77"/>
  <c r="F11413" i="77"/>
  <c r="F11414" i="77"/>
  <c r="F11415" i="77"/>
  <c r="F11416" i="77"/>
  <c r="F11417" i="77"/>
  <c r="F11418" i="77"/>
  <c r="F11419" i="77"/>
  <c r="F11420" i="77"/>
  <c r="F11421" i="77"/>
  <c r="F11422" i="77"/>
  <c r="F11423" i="77"/>
  <c r="F11424" i="77"/>
  <c r="F11425" i="77"/>
  <c r="F11426" i="77"/>
  <c r="F11427" i="77"/>
  <c r="F11428" i="77"/>
  <c r="F11429" i="77"/>
  <c r="F11430" i="77"/>
  <c r="F11431" i="77"/>
  <c r="F11432" i="77"/>
  <c r="F11433" i="77"/>
  <c r="F11434" i="77"/>
  <c r="F11435" i="77"/>
  <c r="F11436" i="77"/>
  <c r="F11437" i="77"/>
  <c r="F11438" i="77"/>
  <c r="F11439" i="77"/>
  <c r="F11440" i="77"/>
  <c r="F11441" i="77"/>
  <c r="F11442" i="77"/>
  <c r="F11443" i="77"/>
  <c r="F11444" i="77"/>
  <c r="F11445" i="77"/>
  <c r="F11446" i="77"/>
  <c r="F11447" i="77"/>
  <c r="F11448" i="77"/>
  <c r="F11449" i="77"/>
  <c r="F11450" i="77"/>
  <c r="F11451" i="77"/>
  <c r="F11452" i="77"/>
  <c r="F11453" i="77"/>
  <c r="F11454" i="77"/>
  <c r="F11455" i="77"/>
  <c r="F11456" i="77"/>
  <c r="F11457" i="77"/>
  <c r="F11458" i="77"/>
  <c r="F11459" i="77"/>
  <c r="F11460" i="77"/>
  <c r="F11461" i="77"/>
  <c r="F11462" i="77"/>
  <c r="F11463" i="77"/>
  <c r="F11464" i="77"/>
  <c r="F11465" i="77"/>
  <c r="F11466" i="77"/>
  <c r="F11467" i="77"/>
  <c r="F11468" i="77"/>
  <c r="F11469" i="77"/>
  <c r="F11470" i="77"/>
  <c r="F11471" i="77"/>
  <c r="F11472" i="77"/>
  <c r="F11473" i="77"/>
  <c r="F11474" i="77"/>
  <c r="F11475" i="77"/>
  <c r="F11476" i="77"/>
  <c r="F11477" i="77"/>
  <c r="F11478" i="77"/>
  <c r="F11479" i="77"/>
  <c r="F11480" i="77"/>
  <c r="F11481" i="77"/>
  <c r="F11482" i="77"/>
  <c r="F11483" i="77"/>
  <c r="F11484" i="77"/>
  <c r="F11485" i="77"/>
  <c r="F11486" i="77"/>
  <c r="F11487" i="77"/>
  <c r="F11488" i="77"/>
  <c r="F11489" i="77"/>
  <c r="F11490" i="77"/>
  <c r="F11491" i="77"/>
  <c r="F11492" i="77"/>
  <c r="F11493" i="77"/>
  <c r="F11494" i="77"/>
  <c r="F11495" i="77"/>
  <c r="F11496" i="77"/>
  <c r="F11497" i="77"/>
  <c r="F11498" i="77"/>
  <c r="F11499" i="77"/>
  <c r="F11500" i="77"/>
  <c r="F11501" i="77"/>
  <c r="F11502" i="77"/>
  <c r="F11503" i="77"/>
  <c r="F11504" i="77"/>
  <c r="F11505" i="77"/>
  <c r="F11506" i="77"/>
  <c r="F11507" i="77"/>
  <c r="F11508" i="77"/>
  <c r="F11509" i="77"/>
  <c r="F11510" i="77"/>
  <c r="F11511" i="77"/>
  <c r="F11512" i="77"/>
  <c r="F11513" i="77"/>
  <c r="F11514" i="77"/>
  <c r="F11515" i="77"/>
  <c r="F11516" i="77"/>
  <c r="F11517" i="77"/>
  <c r="F11518" i="77"/>
  <c r="F11519" i="77"/>
  <c r="F11520" i="77"/>
  <c r="F11521" i="77"/>
  <c r="F11522" i="77"/>
  <c r="F11523" i="77"/>
  <c r="F11524" i="77"/>
  <c r="F11525" i="77"/>
  <c r="F11526" i="77"/>
  <c r="F11527" i="77"/>
  <c r="F11528" i="77"/>
  <c r="F11529" i="77"/>
  <c r="F11530" i="77"/>
  <c r="F11531" i="77"/>
  <c r="F11532" i="77"/>
  <c r="F11533" i="77"/>
  <c r="F11534" i="77"/>
  <c r="F11535" i="77"/>
  <c r="F11536" i="77"/>
  <c r="F11537" i="77"/>
  <c r="F11538" i="77"/>
  <c r="F11539" i="77"/>
  <c r="F11540" i="77"/>
  <c r="F11541" i="77"/>
  <c r="F11542" i="77"/>
  <c r="F11543" i="77"/>
  <c r="F11544" i="77"/>
  <c r="F11545" i="77"/>
  <c r="F11546" i="77"/>
  <c r="F11547" i="77"/>
  <c r="F11548" i="77"/>
  <c r="F11549" i="77"/>
  <c r="F11550" i="77"/>
  <c r="F11551" i="77"/>
  <c r="F11552" i="77"/>
  <c r="F11553" i="77"/>
  <c r="F11554" i="77"/>
  <c r="F11555" i="77"/>
  <c r="F11556" i="77"/>
  <c r="F11557" i="77"/>
  <c r="F11558" i="77"/>
  <c r="F11559" i="77"/>
  <c r="F11560" i="77"/>
  <c r="F11561" i="77"/>
  <c r="F11562" i="77"/>
  <c r="F11563" i="77"/>
  <c r="F11564" i="77"/>
  <c r="F11565" i="77"/>
  <c r="F11566" i="77"/>
  <c r="F11567" i="77"/>
  <c r="F11568" i="77"/>
  <c r="F11569" i="77"/>
  <c r="F11570" i="77"/>
  <c r="F11571" i="77"/>
  <c r="F11572" i="77"/>
  <c r="F11573" i="77"/>
  <c r="F11574" i="77"/>
  <c r="F11575" i="77"/>
  <c r="F11576" i="77"/>
  <c r="F11577" i="77"/>
  <c r="F11578" i="77"/>
  <c r="F11579" i="77"/>
  <c r="F11580" i="77"/>
  <c r="F11581" i="77"/>
  <c r="F11582" i="77"/>
  <c r="F11583" i="77"/>
  <c r="F11584" i="77"/>
  <c r="F11585" i="77"/>
  <c r="F11586" i="77"/>
  <c r="F11587" i="77"/>
  <c r="F11588" i="77"/>
  <c r="F11589" i="77"/>
  <c r="F11590" i="77"/>
  <c r="F11591" i="77"/>
  <c r="F11592" i="77"/>
  <c r="F11593" i="77"/>
  <c r="F11594" i="77"/>
  <c r="F11595" i="77"/>
  <c r="F11596" i="77"/>
  <c r="F11597" i="77"/>
  <c r="F11598" i="77"/>
  <c r="F11599" i="77"/>
  <c r="F11600" i="77"/>
  <c r="F11601" i="77"/>
  <c r="F11602" i="77"/>
  <c r="F11603" i="77"/>
  <c r="F11604" i="77"/>
  <c r="F11605" i="77"/>
  <c r="F11606" i="77"/>
  <c r="F11607" i="77"/>
  <c r="F11608" i="77"/>
  <c r="F11609" i="77"/>
  <c r="F11610" i="77"/>
  <c r="F11611" i="77"/>
  <c r="F11612" i="77"/>
  <c r="F11613" i="77"/>
  <c r="F11614" i="77"/>
  <c r="F11615" i="77"/>
  <c r="F11616" i="77"/>
  <c r="F11617" i="77"/>
  <c r="F11618" i="77"/>
  <c r="F11619" i="77"/>
  <c r="F11620" i="77"/>
  <c r="F11621" i="77"/>
  <c r="F11622" i="77"/>
  <c r="F11623" i="77"/>
  <c r="F11624" i="77"/>
  <c r="F11625" i="77"/>
  <c r="F11626" i="77"/>
  <c r="F11627" i="77"/>
  <c r="F11628" i="77"/>
  <c r="F11629" i="77"/>
  <c r="F11630" i="77"/>
  <c r="F11631" i="77"/>
  <c r="F11632" i="77"/>
  <c r="F11633" i="77"/>
  <c r="F11634" i="77"/>
  <c r="F11635" i="77"/>
  <c r="F11636" i="77"/>
  <c r="F11637" i="77"/>
  <c r="F11638" i="77"/>
  <c r="F11639" i="77"/>
  <c r="F11640" i="77"/>
  <c r="F11641" i="77"/>
  <c r="F11642" i="77"/>
  <c r="F11643" i="77"/>
  <c r="F11644" i="77"/>
  <c r="F11645" i="77"/>
  <c r="F11646" i="77"/>
  <c r="F11647" i="77"/>
  <c r="F11648" i="77"/>
  <c r="F11649" i="77"/>
  <c r="F11650" i="77"/>
  <c r="F11651" i="77"/>
  <c r="F11652" i="77"/>
  <c r="F11653" i="77"/>
  <c r="F11654" i="77"/>
  <c r="F11655" i="77"/>
  <c r="F11656" i="77"/>
  <c r="F11657" i="77"/>
  <c r="F11658" i="77"/>
  <c r="F11659" i="77"/>
  <c r="F11660" i="77"/>
  <c r="F11661" i="77"/>
  <c r="F11662" i="77"/>
  <c r="F11663" i="77"/>
  <c r="F11664" i="77"/>
  <c r="F11665" i="77"/>
  <c r="F11666" i="77"/>
  <c r="F11667" i="77"/>
  <c r="F11668" i="77"/>
  <c r="F11669" i="77"/>
  <c r="F11670" i="77"/>
  <c r="F11671" i="77"/>
  <c r="F11672" i="77"/>
  <c r="F11673" i="77"/>
  <c r="F11674" i="77"/>
  <c r="F11675" i="77"/>
  <c r="F11676" i="77"/>
  <c r="F11677" i="77"/>
  <c r="F11678" i="77"/>
  <c r="F11679" i="77"/>
  <c r="F11680" i="77"/>
  <c r="F11681" i="77"/>
  <c r="F11682" i="77"/>
  <c r="F11683" i="77"/>
  <c r="F11684" i="77"/>
  <c r="F11685" i="77"/>
  <c r="F11686" i="77"/>
  <c r="F11687" i="77"/>
  <c r="F11688" i="77"/>
  <c r="F11689" i="77"/>
  <c r="F11690" i="77"/>
  <c r="F11691" i="77"/>
  <c r="F11692" i="77"/>
  <c r="F11693" i="77"/>
  <c r="F11694" i="77"/>
  <c r="F11695" i="77"/>
  <c r="F11696" i="77"/>
  <c r="F11697" i="77"/>
  <c r="F11698" i="77"/>
  <c r="F11699" i="77"/>
  <c r="F11700" i="77"/>
  <c r="F11701" i="77"/>
  <c r="F11702" i="77"/>
  <c r="F11703" i="77"/>
  <c r="F11704" i="77"/>
  <c r="F11705" i="77"/>
  <c r="F11706" i="77"/>
  <c r="F11707" i="77"/>
  <c r="F11708" i="77"/>
  <c r="F11709" i="77"/>
  <c r="F11710" i="77"/>
  <c r="F11711" i="77"/>
  <c r="F11712" i="77"/>
  <c r="F11713" i="77"/>
  <c r="F11714" i="77"/>
  <c r="F11715" i="77"/>
  <c r="F11716" i="77"/>
  <c r="F11717" i="77"/>
  <c r="F11718" i="77"/>
  <c r="F11719" i="77"/>
  <c r="F11720" i="77"/>
  <c r="F11721" i="77"/>
  <c r="F11722" i="77"/>
  <c r="F11723" i="77"/>
  <c r="F11724" i="77"/>
  <c r="F11725" i="77"/>
  <c r="F11726" i="77"/>
  <c r="F11727" i="77"/>
  <c r="F11728" i="77"/>
  <c r="F11729" i="77"/>
  <c r="F11730" i="77"/>
  <c r="F11731" i="77"/>
  <c r="F11732" i="77"/>
  <c r="F11733" i="77"/>
  <c r="F11734" i="77"/>
  <c r="F11735" i="77"/>
  <c r="F11736" i="77"/>
  <c r="F11737" i="77"/>
  <c r="F11738" i="77"/>
  <c r="F11739" i="77"/>
  <c r="F11740" i="77"/>
  <c r="F11741" i="77"/>
  <c r="F11742" i="77"/>
  <c r="F11743" i="77"/>
  <c r="F11744" i="77"/>
  <c r="F11745" i="77"/>
  <c r="F11746" i="77"/>
  <c r="F11747" i="77"/>
  <c r="F11748" i="77"/>
  <c r="F11749" i="77"/>
  <c r="F11750" i="77"/>
  <c r="F11751" i="77"/>
  <c r="F11752" i="77"/>
  <c r="F11753" i="77"/>
  <c r="F11754" i="77"/>
  <c r="F11755" i="77"/>
  <c r="F11756" i="77"/>
  <c r="F11757" i="77"/>
  <c r="F11758" i="77"/>
  <c r="F11759" i="77"/>
  <c r="F11760" i="77"/>
  <c r="F11761" i="77"/>
  <c r="F11762" i="77"/>
  <c r="F11763" i="77"/>
  <c r="F11764" i="77"/>
  <c r="F11765" i="77"/>
  <c r="F11766" i="77"/>
  <c r="F11767" i="77"/>
  <c r="F11768" i="77"/>
  <c r="F11769" i="77"/>
  <c r="F11770" i="77"/>
  <c r="F11771" i="77"/>
  <c r="F11772" i="77"/>
  <c r="F11773" i="77"/>
  <c r="F11774" i="77"/>
  <c r="F11775" i="77"/>
  <c r="F11776" i="77"/>
  <c r="F11777" i="77"/>
  <c r="F11778" i="77"/>
  <c r="F11779" i="77"/>
  <c r="F11780" i="77"/>
  <c r="F11781" i="77"/>
  <c r="F11782" i="77"/>
  <c r="F11783" i="77"/>
  <c r="F11784" i="77"/>
  <c r="F11785" i="77"/>
  <c r="F11786" i="77"/>
  <c r="F11787" i="77"/>
  <c r="F11788" i="77"/>
  <c r="F11789" i="77"/>
  <c r="F11790" i="77"/>
  <c r="F11791" i="77"/>
  <c r="F11792" i="77"/>
  <c r="F11793" i="77"/>
  <c r="F11794" i="77"/>
  <c r="F11795" i="77"/>
  <c r="F11796" i="77"/>
  <c r="F11797" i="77"/>
  <c r="F11798" i="77"/>
  <c r="F11799" i="77"/>
  <c r="F11800" i="77"/>
  <c r="F11801" i="77"/>
  <c r="F11802" i="77"/>
  <c r="F11803" i="77"/>
  <c r="F11804" i="77"/>
  <c r="F11805" i="77"/>
  <c r="F11806" i="77"/>
  <c r="F11807" i="77"/>
  <c r="F11808" i="77"/>
  <c r="F11809" i="77"/>
  <c r="F11810" i="77"/>
  <c r="F11811" i="77"/>
  <c r="F11812" i="77"/>
  <c r="F11813" i="77"/>
  <c r="F11814" i="77"/>
  <c r="F11815" i="77"/>
  <c r="F11816" i="77"/>
  <c r="F11817" i="77"/>
  <c r="F11818" i="77"/>
  <c r="F11819" i="77"/>
  <c r="F11820" i="77"/>
  <c r="F11821" i="77"/>
  <c r="F11822" i="77"/>
  <c r="F11823" i="77"/>
  <c r="F11824" i="77"/>
  <c r="F11825" i="77"/>
  <c r="F11826" i="77"/>
  <c r="F11827" i="77"/>
  <c r="F11828" i="77"/>
  <c r="F11829" i="77"/>
  <c r="F11830" i="77"/>
  <c r="F11831" i="77"/>
  <c r="F11832" i="77"/>
  <c r="F11833" i="77"/>
  <c r="F11834" i="77"/>
  <c r="F11835" i="77"/>
  <c r="F11836" i="77"/>
  <c r="F11837" i="77"/>
  <c r="F11838" i="77"/>
  <c r="F11839" i="77"/>
  <c r="F11840" i="77"/>
  <c r="F11841" i="77"/>
  <c r="F11842" i="77"/>
  <c r="F11843" i="77"/>
  <c r="F11844" i="77"/>
  <c r="F11845" i="77"/>
  <c r="F11846" i="77"/>
  <c r="F11847" i="77"/>
  <c r="F11848" i="77"/>
  <c r="F11849" i="77"/>
  <c r="F11850" i="77"/>
  <c r="F11851" i="77"/>
  <c r="F11852" i="77"/>
  <c r="F11853" i="77"/>
  <c r="F11854" i="77"/>
  <c r="F11855" i="77"/>
  <c r="F11856" i="77"/>
  <c r="F11857" i="77"/>
  <c r="F11858" i="77"/>
  <c r="F11859" i="77"/>
  <c r="F11860" i="77"/>
  <c r="F11861" i="77"/>
  <c r="F11862" i="77"/>
  <c r="F11863" i="77"/>
  <c r="F11864" i="77"/>
  <c r="F11865" i="77"/>
  <c r="F11866" i="77"/>
  <c r="F11867" i="77"/>
  <c r="F11868" i="77"/>
  <c r="F11869" i="77"/>
  <c r="F11870" i="77"/>
  <c r="F11871" i="77"/>
  <c r="F11872" i="77"/>
  <c r="F11873" i="77"/>
  <c r="F11874" i="77"/>
  <c r="F11875" i="77"/>
  <c r="F11876" i="77"/>
  <c r="F11877" i="77"/>
  <c r="F11878" i="77"/>
  <c r="F11879" i="77"/>
  <c r="F11880" i="77"/>
  <c r="F11881" i="77"/>
  <c r="F11882" i="77"/>
  <c r="F11883" i="77"/>
  <c r="F11884" i="77"/>
  <c r="F11885" i="77"/>
  <c r="F11886" i="77"/>
  <c r="F11887" i="77"/>
  <c r="F11888" i="77"/>
  <c r="F11889" i="77"/>
  <c r="F11890" i="77"/>
  <c r="F11891" i="77"/>
  <c r="F11892" i="77"/>
  <c r="F11893" i="77"/>
  <c r="F11894" i="77"/>
  <c r="F11895" i="77"/>
  <c r="F11896" i="77"/>
  <c r="F11897" i="77"/>
  <c r="F11898" i="77"/>
  <c r="F11899" i="77"/>
  <c r="F11900" i="77"/>
  <c r="F11901" i="77"/>
  <c r="F11902" i="77"/>
  <c r="F11903" i="77"/>
  <c r="F11904" i="77"/>
  <c r="F11905" i="77"/>
  <c r="F11906" i="77"/>
  <c r="F11907" i="77"/>
  <c r="F11908" i="77"/>
  <c r="F11909" i="77"/>
  <c r="F11910" i="77"/>
  <c r="F11911" i="77"/>
  <c r="F11912" i="77"/>
  <c r="F11913" i="77"/>
  <c r="F11914" i="77"/>
  <c r="F11915" i="77"/>
  <c r="F11916" i="77"/>
  <c r="F11917" i="77"/>
  <c r="F11918" i="77"/>
  <c r="F11919" i="77"/>
  <c r="F11920" i="77"/>
  <c r="F11921" i="77"/>
  <c r="F11922" i="77"/>
  <c r="F11923" i="77"/>
  <c r="F11924" i="77"/>
  <c r="F11925" i="77"/>
  <c r="F11926" i="77"/>
  <c r="F11927" i="77"/>
  <c r="F11928" i="77"/>
  <c r="F11929" i="77"/>
  <c r="F11930" i="77"/>
  <c r="F11931" i="77"/>
  <c r="F11932" i="77"/>
  <c r="F11933" i="77"/>
  <c r="F11934" i="77"/>
  <c r="F11935" i="77"/>
  <c r="F11936" i="77"/>
  <c r="F11937" i="77"/>
  <c r="F11938" i="77"/>
  <c r="F11939" i="77"/>
  <c r="F11940" i="77"/>
  <c r="F11941" i="77"/>
  <c r="F11942" i="77"/>
  <c r="F11943" i="77"/>
  <c r="F11944" i="77"/>
  <c r="F11945" i="77"/>
  <c r="F11946" i="77"/>
  <c r="F11947" i="77"/>
  <c r="F11948" i="77"/>
  <c r="F11949" i="77"/>
  <c r="F11950" i="77"/>
  <c r="F11951" i="77"/>
  <c r="F11952" i="77"/>
  <c r="F11953" i="77"/>
  <c r="F11954" i="77"/>
  <c r="F11955" i="77"/>
  <c r="F11956" i="77"/>
  <c r="F11957" i="77"/>
  <c r="F11958" i="77"/>
  <c r="F11959" i="77"/>
  <c r="F11960" i="77"/>
  <c r="F11961" i="77"/>
  <c r="F11962" i="77"/>
  <c r="F11963" i="77"/>
  <c r="F11964" i="77"/>
  <c r="F11965" i="77"/>
  <c r="F11966" i="77"/>
  <c r="F11967" i="77"/>
  <c r="F11968" i="77"/>
  <c r="F11969" i="77"/>
  <c r="F11970" i="77"/>
  <c r="F11971" i="77"/>
  <c r="F11972" i="77"/>
  <c r="F11973" i="77"/>
  <c r="F11974" i="77"/>
  <c r="F11975" i="77"/>
  <c r="F11976" i="77"/>
  <c r="F11977" i="77"/>
  <c r="F11978" i="77"/>
  <c r="F11979" i="77"/>
  <c r="F11980" i="77"/>
  <c r="F11981" i="77"/>
  <c r="F11982" i="77"/>
  <c r="F11983" i="77"/>
  <c r="F11984" i="77"/>
  <c r="F11985" i="77"/>
  <c r="F11986" i="77"/>
  <c r="F11987" i="77"/>
  <c r="F11988" i="77"/>
  <c r="F11989" i="77"/>
  <c r="F11990" i="77"/>
  <c r="F11991" i="77"/>
  <c r="F11992" i="77"/>
  <c r="F11993" i="77"/>
  <c r="F11994" i="77"/>
  <c r="F11995" i="77"/>
  <c r="F11996" i="77"/>
  <c r="F11997" i="77"/>
  <c r="F11998" i="77"/>
  <c r="F11999" i="77"/>
  <c r="F12000" i="77"/>
  <c r="F12001" i="77"/>
  <c r="F12002" i="77"/>
  <c r="F12003" i="77"/>
  <c r="F12004" i="77"/>
  <c r="F12005" i="77"/>
  <c r="F12006" i="77"/>
  <c r="F12007" i="77"/>
  <c r="F12008" i="77"/>
  <c r="F12009" i="77"/>
  <c r="F12010" i="77"/>
  <c r="F12011" i="77"/>
  <c r="F12012" i="77"/>
  <c r="F12013" i="77"/>
  <c r="F12014" i="77"/>
  <c r="F12015" i="77"/>
  <c r="F12016" i="77"/>
  <c r="F12017" i="77"/>
  <c r="F12018" i="77"/>
  <c r="F12019" i="77"/>
  <c r="F12020" i="77"/>
  <c r="F12021" i="77"/>
  <c r="F12022" i="77"/>
  <c r="F12023" i="77"/>
  <c r="F12024" i="77"/>
  <c r="F12025" i="77"/>
  <c r="F12026" i="77"/>
  <c r="F12027" i="77"/>
  <c r="F12028" i="77"/>
  <c r="F12029" i="77"/>
  <c r="F12030" i="77"/>
  <c r="F12031" i="77"/>
  <c r="F12032" i="77"/>
  <c r="F12033" i="77"/>
  <c r="F12034" i="77"/>
  <c r="F12035" i="77"/>
  <c r="F12036" i="77"/>
  <c r="F12037" i="77"/>
  <c r="F12038" i="77"/>
  <c r="F12039" i="77"/>
  <c r="F12040" i="77"/>
  <c r="F12041" i="77"/>
  <c r="F12042" i="77"/>
  <c r="F12043" i="77"/>
  <c r="F12044" i="77"/>
  <c r="F12045" i="77"/>
  <c r="F12046" i="77"/>
  <c r="F12047" i="77"/>
  <c r="F12048" i="77"/>
  <c r="F12049" i="77"/>
  <c r="F12050" i="77"/>
  <c r="F12051" i="77"/>
  <c r="F12052" i="77"/>
  <c r="F12053" i="77"/>
  <c r="F12054" i="77"/>
  <c r="F12055" i="77"/>
  <c r="F12056" i="77"/>
  <c r="F12057" i="77"/>
  <c r="F12058" i="77"/>
  <c r="F12059" i="77"/>
  <c r="F12060" i="77"/>
  <c r="F12061" i="77"/>
  <c r="F12062" i="77"/>
  <c r="F12063" i="77"/>
  <c r="F12064" i="77"/>
  <c r="F12065" i="77"/>
  <c r="F12066" i="77"/>
  <c r="F12067" i="77"/>
  <c r="F12068" i="77"/>
  <c r="F12069" i="77"/>
  <c r="F12070" i="77"/>
  <c r="F12071" i="77"/>
  <c r="F12072" i="77"/>
  <c r="F12073" i="77"/>
  <c r="F12074" i="77"/>
  <c r="F12075" i="77"/>
  <c r="F12076" i="77"/>
  <c r="F12077" i="77"/>
  <c r="F12078" i="77"/>
  <c r="F12079" i="77"/>
  <c r="F12080" i="77"/>
  <c r="F12081" i="77"/>
  <c r="F12082" i="77"/>
  <c r="F12083" i="77"/>
  <c r="F12084" i="77"/>
  <c r="F12085" i="77"/>
  <c r="F12086" i="77"/>
  <c r="F12087" i="77"/>
  <c r="F12088" i="77"/>
  <c r="F12089" i="77"/>
  <c r="F12090" i="77"/>
  <c r="F12091" i="77"/>
  <c r="F12092" i="77"/>
  <c r="F12093" i="77"/>
  <c r="F12094" i="77"/>
  <c r="F12095" i="77"/>
  <c r="F12096" i="77"/>
  <c r="F12097" i="77"/>
  <c r="F12098" i="77"/>
  <c r="F12099" i="77"/>
  <c r="F12100" i="77"/>
  <c r="F12101" i="77"/>
  <c r="F12102" i="77"/>
  <c r="F12103" i="77"/>
  <c r="F12104" i="77"/>
  <c r="F12105" i="77"/>
  <c r="F12106" i="77"/>
  <c r="F12107" i="77"/>
  <c r="F12108" i="77"/>
  <c r="F12109" i="77"/>
  <c r="F12110" i="77"/>
  <c r="F12111" i="77"/>
  <c r="F12112" i="77"/>
  <c r="F12113" i="77"/>
  <c r="F12114" i="77"/>
  <c r="F12115" i="77"/>
  <c r="F12116" i="77"/>
  <c r="F12117" i="77"/>
  <c r="F12118" i="77"/>
  <c r="F12119" i="77"/>
  <c r="F12120" i="77"/>
  <c r="F12121" i="77"/>
  <c r="F12122" i="77"/>
  <c r="F12123" i="77"/>
  <c r="F12124" i="77"/>
  <c r="F12125" i="77"/>
  <c r="F12126" i="77"/>
  <c r="F12127" i="77"/>
  <c r="F12128" i="77"/>
  <c r="F12129" i="77"/>
  <c r="F12130" i="77"/>
  <c r="F12131" i="77"/>
  <c r="F12132" i="77"/>
  <c r="F12133" i="77"/>
  <c r="F12134" i="77"/>
  <c r="F12135" i="77"/>
  <c r="F12136" i="77"/>
  <c r="F12137" i="77"/>
  <c r="F12138" i="77"/>
  <c r="F12139" i="77"/>
  <c r="F12140" i="77"/>
  <c r="F12141" i="77"/>
  <c r="F12142" i="77"/>
  <c r="F12143" i="77"/>
  <c r="F12144" i="77"/>
  <c r="F12145" i="77"/>
  <c r="F12146" i="77"/>
  <c r="F12147" i="77"/>
  <c r="F12148" i="77"/>
  <c r="F12149" i="77"/>
  <c r="F12150" i="77"/>
  <c r="F12151" i="77"/>
  <c r="F12152" i="77"/>
  <c r="F12153" i="77"/>
  <c r="F12154" i="77"/>
  <c r="F12155" i="77"/>
  <c r="F12156" i="77"/>
  <c r="F12157" i="77"/>
  <c r="F12158" i="77"/>
  <c r="F12159" i="77"/>
  <c r="F12160" i="77"/>
  <c r="F12161" i="77"/>
  <c r="F12162" i="77"/>
  <c r="F12163" i="77"/>
  <c r="F12164" i="77"/>
  <c r="F12165" i="77"/>
  <c r="F12166" i="77"/>
  <c r="F12167" i="77"/>
  <c r="F12168" i="77"/>
  <c r="F12169" i="77"/>
  <c r="F12170" i="77"/>
  <c r="F12171" i="77"/>
  <c r="F12172" i="77"/>
  <c r="F12173" i="77"/>
  <c r="F12174" i="77"/>
  <c r="F12175" i="77"/>
  <c r="F12176" i="77"/>
  <c r="F12177" i="77"/>
  <c r="F12178" i="77"/>
  <c r="F12179" i="77"/>
  <c r="F12180" i="77"/>
  <c r="F12181" i="77"/>
  <c r="F12182" i="77"/>
  <c r="F12183" i="77"/>
  <c r="F12184" i="77"/>
  <c r="F12185" i="77"/>
  <c r="F12186" i="77"/>
  <c r="F12187" i="77"/>
  <c r="F12188" i="77"/>
  <c r="F12189" i="77"/>
  <c r="F12190" i="77"/>
  <c r="F12191" i="77"/>
  <c r="F12192" i="77"/>
  <c r="F12193" i="77"/>
  <c r="F12194" i="77"/>
  <c r="F12195" i="77"/>
  <c r="F12196" i="77"/>
  <c r="F12197" i="77"/>
  <c r="F12198" i="77"/>
  <c r="F12199" i="77"/>
  <c r="F12200" i="77"/>
  <c r="F12201" i="77"/>
  <c r="F12202" i="77"/>
  <c r="F12203" i="77"/>
  <c r="F12204" i="77"/>
  <c r="F12205" i="77"/>
  <c r="F12206" i="77"/>
  <c r="F12207" i="77"/>
  <c r="F12208" i="77"/>
  <c r="F12209" i="77"/>
  <c r="F12210" i="77"/>
  <c r="F12211" i="77"/>
  <c r="F12212" i="77"/>
  <c r="F12213" i="77"/>
  <c r="F12214" i="77"/>
  <c r="F12215" i="77"/>
  <c r="F12216" i="77"/>
  <c r="F12217" i="77"/>
  <c r="F12218" i="77"/>
  <c r="F12219" i="77"/>
  <c r="F12220" i="77"/>
  <c r="F12221" i="77"/>
  <c r="F12222" i="77"/>
  <c r="F12223" i="77"/>
  <c r="F12224" i="77"/>
  <c r="F12225" i="77"/>
  <c r="F12226" i="77"/>
  <c r="F12227" i="77"/>
  <c r="F12228" i="77"/>
  <c r="F12229" i="77"/>
  <c r="F12230" i="77"/>
  <c r="F12231" i="77"/>
  <c r="F12232" i="77"/>
  <c r="F12233" i="77"/>
  <c r="F12234" i="77"/>
  <c r="F12235" i="77"/>
  <c r="F12236" i="77"/>
  <c r="F12237" i="77"/>
  <c r="F12238" i="77"/>
  <c r="F12239" i="77"/>
  <c r="F12240" i="77"/>
  <c r="F12241" i="77"/>
  <c r="F12242" i="77"/>
  <c r="F12243" i="77"/>
  <c r="F12244" i="77"/>
  <c r="F12245" i="77"/>
  <c r="F12246" i="77"/>
  <c r="F12247" i="77"/>
  <c r="F12248" i="77"/>
  <c r="F12249" i="77"/>
  <c r="F12250" i="77"/>
  <c r="F12251" i="77"/>
  <c r="F12252" i="77"/>
  <c r="F12253" i="77"/>
  <c r="F12254" i="77"/>
  <c r="F12255" i="77"/>
  <c r="F12256" i="77"/>
  <c r="F12257" i="77"/>
  <c r="F12258" i="77"/>
  <c r="F12259" i="77"/>
  <c r="F12260" i="77"/>
  <c r="F12261" i="77"/>
  <c r="F12262" i="77"/>
  <c r="F12263" i="77"/>
  <c r="F12264" i="77"/>
  <c r="F12265" i="77"/>
  <c r="F12266" i="77"/>
  <c r="F12267" i="77"/>
  <c r="F12268" i="77"/>
  <c r="F12269" i="77"/>
  <c r="F12270" i="77"/>
  <c r="F12271" i="77"/>
  <c r="F12272" i="77"/>
  <c r="F12273" i="77"/>
  <c r="F12274" i="77"/>
  <c r="F12275" i="77"/>
  <c r="F12276" i="77"/>
  <c r="F12277" i="77"/>
  <c r="F12278" i="77"/>
  <c r="F12279" i="77"/>
  <c r="F12280" i="77"/>
  <c r="F12281" i="77"/>
  <c r="F12282" i="77"/>
  <c r="F12283" i="77"/>
  <c r="F12284" i="77"/>
  <c r="F12285" i="77"/>
  <c r="F12286" i="77"/>
  <c r="F12287" i="77"/>
  <c r="F12288" i="77"/>
  <c r="F12289" i="77"/>
  <c r="F12290" i="77"/>
  <c r="F12291" i="77"/>
  <c r="F12292" i="77"/>
  <c r="F12293" i="77"/>
  <c r="F12294" i="77"/>
  <c r="F12295" i="77"/>
  <c r="F12296" i="77"/>
  <c r="F12297" i="77"/>
  <c r="F12298" i="77"/>
  <c r="F12299" i="77"/>
  <c r="F12300" i="77"/>
  <c r="F12301" i="77"/>
  <c r="F12302" i="77"/>
  <c r="F12303" i="77"/>
  <c r="F12304" i="77"/>
  <c r="F12305" i="77"/>
  <c r="F12306" i="77"/>
  <c r="F12307" i="77"/>
  <c r="F12308" i="77"/>
  <c r="F12309" i="77"/>
  <c r="F12310" i="77"/>
  <c r="F12311" i="77"/>
  <c r="F12312" i="77"/>
  <c r="F12313" i="77"/>
  <c r="F12314" i="77"/>
  <c r="F12315" i="77"/>
  <c r="F12316" i="77"/>
  <c r="F12317" i="77"/>
  <c r="F12318" i="77"/>
  <c r="F12319" i="77"/>
  <c r="F12320" i="77"/>
  <c r="F12321" i="77"/>
  <c r="F12322" i="77"/>
  <c r="F12323" i="77"/>
  <c r="F12324" i="77"/>
  <c r="F12325" i="77"/>
  <c r="F12326" i="77"/>
  <c r="F12327" i="77"/>
  <c r="F12328" i="77"/>
  <c r="F12329" i="77"/>
  <c r="F12330" i="77"/>
  <c r="F12331" i="77"/>
  <c r="F12332" i="77"/>
  <c r="F12333" i="77"/>
  <c r="F12334" i="77"/>
  <c r="F12335" i="77"/>
  <c r="F12336" i="77"/>
  <c r="F12337" i="77"/>
  <c r="F12338" i="77"/>
  <c r="F12339" i="77"/>
  <c r="F12340" i="77"/>
  <c r="F12341" i="77"/>
  <c r="F12342" i="77"/>
  <c r="F12343" i="77"/>
  <c r="F12344" i="77"/>
  <c r="F12345" i="77"/>
  <c r="F12346" i="77"/>
  <c r="F12347" i="77"/>
  <c r="F12348" i="77"/>
  <c r="F12349" i="77"/>
  <c r="F12350" i="77"/>
  <c r="F12351" i="77"/>
  <c r="F12352" i="77"/>
  <c r="F12353" i="77"/>
  <c r="F12354" i="77"/>
  <c r="F12355" i="77"/>
  <c r="F12356" i="77"/>
  <c r="F12357" i="77"/>
  <c r="F12358" i="77"/>
  <c r="F12359" i="77"/>
  <c r="F12360" i="77"/>
  <c r="F12361" i="77"/>
  <c r="F12362" i="77"/>
  <c r="F12363" i="77"/>
  <c r="F12364" i="77"/>
  <c r="F12365" i="77"/>
  <c r="F12366" i="77"/>
  <c r="F12367" i="77"/>
  <c r="F12368" i="77"/>
  <c r="F12369" i="77"/>
  <c r="F12370" i="77"/>
  <c r="F12371" i="77"/>
  <c r="F12372" i="77"/>
  <c r="F12373" i="77"/>
  <c r="F12374" i="77"/>
  <c r="F12375" i="77"/>
  <c r="F12376" i="77"/>
  <c r="F12377" i="77"/>
  <c r="F12378" i="77"/>
  <c r="F12379" i="77"/>
  <c r="F12380" i="77"/>
  <c r="F12381" i="77"/>
  <c r="F12382" i="77"/>
  <c r="F12383" i="77"/>
  <c r="F12384" i="77"/>
  <c r="F12385" i="77"/>
  <c r="F12386" i="77"/>
  <c r="F12387" i="77"/>
  <c r="F12388" i="77"/>
  <c r="F12389" i="77"/>
  <c r="F12390" i="77"/>
  <c r="F12391" i="77"/>
  <c r="F12392" i="77"/>
  <c r="F12393" i="77"/>
  <c r="F12394" i="77"/>
  <c r="F12395" i="77"/>
  <c r="F12396" i="77"/>
  <c r="F12397" i="77"/>
  <c r="F12398" i="77"/>
  <c r="F12399" i="77"/>
  <c r="F12400" i="77"/>
  <c r="F12401" i="77"/>
  <c r="F12402" i="77"/>
  <c r="F12403" i="77"/>
  <c r="F12404" i="77"/>
  <c r="F12405" i="77"/>
  <c r="F12406" i="77"/>
  <c r="F12407" i="77"/>
  <c r="F12408" i="77"/>
  <c r="F12409" i="77"/>
  <c r="F12410" i="77"/>
  <c r="F12411" i="77"/>
  <c r="F12412" i="77"/>
  <c r="F12413" i="77"/>
  <c r="F12414" i="77"/>
  <c r="F12415" i="77"/>
  <c r="F12416" i="77"/>
  <c r="F12417" i="77"/>
  <c r="F12418" i="77"/>
  <c r="F12419" i="77"/>
  <c r="F12420" i="77"/>
  <c r="F12421" i="77"/>
  <c r="F12422" i="77"/>
  <c r="F12423" i="77"/>
  <c r="F12424" i="77"/>
  <c r="F12425" i="77"/>
  <c r="F12426" i="77"/>
  <c r="F12427" i="77"/>
  <c r="F12428" i="77"/>
  <c r="F12429" i="77"/>
  <c r="F12430" i="77"/>
  <c r="F12431" i="77"/>
  <c r="F12432" i="77"/>
  <c r="F12433" i="77"/>
  <c r="F12434" i="77"/>
  <c r="F12435" i="77"/>
  <c r="F12436" i="77"/>
  <c r="F12437" i="77"/>
  <c r="F12438" i="77"/>
  <c r="F12439" i="77"/>
  <c r="F12440" i="77"/>
  <c r="F12441" i="77"/>
  <c r="F12442" i="77"/>
  <c r="F12443" i="77"/>
  <c r="F12444" i="77"/>
  <c r="F12445" i="77"/>
  <c r="F12446" i="77"/>
  <c r="F12447" i="77"/>
  <c r="F12448" i="77"/>
  <c r="F12449" i="77"/>
  <c r="F12450" i="77"/>
  <c r="F12451" i="77"/>
  <c r="F12452" i="77"/>
  <c r="F12453" i="77"/>
  <c r="F12454" i="77"/>
  <c r="F12455" i="77"/>
  <c r="F12456" i="77"/>
  <c r="F12457" i="77"/>
  <c r="F12458" i="77"/>
  <c r="F12459" i="77"/>
  <c r="F12460" i="77"/>
  <c r="F12461" i="77"/>
  <c r="F12462" i="77"/>
  <c r="F12463" i="77"/>
  <c r="F12464" i="77"/>
  <c r="F12465" i="77"/>
  <c r="F12466" i="77"/>
  <c r="F12467" i="77"/>
  <c r="F12468" i="77"/>
  <c r="F12469" i="77"/>
  <c r="F12470" i="77"/>
  <c r="F12471" i="77"/>
  <c r="F12472" i="77"/>
  <c r="F12473" i="77"/>
  <c r="F12474" i="77"/>
  <c r="F12475" i="77"/>
  <c r="F12476" i="77"/>
  <c r="F12477" i="77"/>
  <c r="F12478" i="77"/>
  <c r="F12479" i="77"/>
  <c r="F12480" i="77"/>
  <c r="F12481" i="77"/>
  <c r="F12482" i="77"/>
  <c r="F12483" i="77"/>
  <c r="F12484" i="77"/>
  <c r="F12485" i="77"/>
  <c r="F12486" i="77"/>
  <c r="F12487" i="77"/>
  <c r="F12488" i="77"/>
  <c r="F12489" i="77"/>
  <c r="F12490" i="77"/>
  <c r="F12491" i="77"/>
  <c r="F12492" i="77"/>
  <c r="F12493" i="77"/>
  <c r="F12494" i="77"/>
  <c r="F12495" i="77"/>
  <c r="F12496" i="77"/>
  <c r="F12497" i="77"/>
  <c r="F12498" i="77"/>
  <c r="F12499" i="77"/>
  <c r="F12500" i="77"/>
  <c r="F12501" i="77"/>
  <c r="F12502" i="77"/>
  <c r="F12503" i="77"/>
  <c r="F12504" i="77"/>
  <c r="F12505" i="77"/>
  <c r="F12506" i="77"/>
  <c r="F12507" i="77"/>
  <c r="F12508" i="77"/>
  <c r="F12509" i="77"/>
  <c r="F12510" i="77"/>
  <c r="F12511" i="77"/>
  <c r="F12512" i="77"/>
  <c r="F12513" i="77"/>
  <c r="F12514" i="77"/>
  <c r="F12515" i="77"/>
  <c r="F12516" i="77"/>
  <c r="F12517" i="77"/>
  <c r="F12518" i="77"/>
  <c r="F12519" i="77"/>
  <c r="F12520" i="77"/>
  <c r="F12521" i="77"/>
  <c r="F12522" i="77"/>
  <c r="F12523" i="77"/>
  <c r="F12524" i="77"/>
  <c r="F12525" i="77"/>
  <c r="F12526" i="77"/>
  <c r="F12527" i="77"/>
  <c r="F12528" i="77"/>
  <c r="F12529" i="77"/>
  <c r="F12530" i="77"/>
  <c r="F12531" i="77"/>
  <c r="F12532" i="77"/>
  <c r="F12533" i="77"/>
  <c r="F12534" i="77"/>
  <c r="F12535" i="77"/>
  <c r="F12536" i="77"/>
  <c r="F12537" i="77"/>
  <c r="F12538" i="77"/>
  <c r="F12539" i="77"/>
  <c r="F12540" i="77"/>
  <c r="F12541" i="77"/>
  <c r="F12542" i="77"/>
  <c r="F12543" i="77"/>
  <c r="F12544" i="77"/>
  <c r="F12545" i="77"/>
  <c r="F12546" i="77"/>
  <c r="F12547" i="77"/>
  <c r="F12548" i="77"/>
  <c r="F12549" i="77"/>
  <c r="F12550" i="77"/>
  <c r="F12551" i="77"/>
  <c r="F12552" i="77"/>
  <c r="F12553" i="77"/>
  <c r="F12554" i="77"/>
  <c r="F12555" i="77"/>
  <c r="F12556" i="77"/>
  <c r="F12557" i="77"/>
  <c r="F12558" i="77"/>
  <c r="F12559" i="77"/>
  <c r="F12560" i="77"/>
  <c r="F12561" i="77"/>
  <c r="F12562" i="77"/>
  <c r="F12563" i="77"/>
  <c r="F12564" i="77"/>
  <c r="F12565" i="77"/>
  <c r="F12566" i="77"/>
  <c r="F12567" i="77"/>
  <c r="F12568" i="77"/>
  <c r="F12569" i="77"/>
  <c r="F12570" i="77"/>
  <c r="F12571" i="77"/>
  <c r="F12572" i="77"/>
  <c r="F12573" i="77"/>
  <c r="F12574" i="77"/>
  <c r="F12575" i="77"/>
  <c r="F12576" i="77"/>
  <c r="F12577" i="77"/>
  <c r="F12578" i="77"/>
  <c r="F12579" i="77"/>
  <c r="F12580" i="77"/>
  <c r="F12581" i="77"/>
  <c r="F12582" i="77"/>
  <c r="F12583" i="77"/>
  <c r="F12584" i="77"/>
  <c r="F12585" i="77"/>
  <c r="F12586" i="77"/>
  <c r="F12587" i="77"/>
  <c r="F12588" i="77"/>
  <c r="F12589" i="77"/>
  <c r="F12590" i="77"/>
  <c r="F12591" i="77"/>
  <c r="F12592" i="77"/>
  <c r="F12593" i="77"/>
  <c r="F12594" i="77"/>
  <c r="F12595" i="77"/>
  <c r="F12596" i="77"/>
  <c r="F12597" i="77"/>
  <c r="F12598" i="77"/>
  <c r="F12599" i="77"/>
  <c r="F12600" i="77"/>
  <c r="F12601" i="77"/>
  <c r="F12602" i="77"/>
  <c r="F12603" i="77"/>
  <c r="F12604" i="77"/>
  <c r="F12605" i="77"/>
  <c r="F12606" i="77"/>
  <c r="F12607" i="77"/>
  <c r="F12608" i="77"/>
  <c r="F12609" i="77"/>
  <c r="F12610" i="77"/>
  <c r="F12611" i="77"/>
  <c r="F12612" i="77"/>
  <c r="F12613" i="77"/>
  <c r="F12614" i="77"/>
  <c r="F12615" i="77"/>
  <c r="F12616" i="77"/>
  <c r="F12617" i="77"/>
  <c r="F12618" i="77"/>
  <c r="F12619" i="77"/>
  <c r="F12620" i="77"/>
  <c r="F12621" i="77"/>
  <c r="F12622" i="77"/>
  <c r="F12623" i="77"/>
  <c r="F12624" i="77"/>
  <c r="F12625" i="77"/>
  <c r="F12626" i="77"/>
  <c r="F12627" i="77"/>
  <c r="F12628" i="77"/>
  <c r="F12629" i="77"/>
  <c r="F12630" i="77"/>
  <c r="F12631" i="77"/>
  <c r="F12632" i="77"/>
  <c r="F12633" i="77"/>
  <c r="F12634" i="77"/>
  <c r="F12635" i="77"/>
  <c r="F12636" i="77"/>
  <c r="F12637" i="77"/>
  <c r="F12638" i="77"/>
  <c r="F12639" i="77"/>
  <c r="F12640" i="77"/>
  <c r="F12641" i="77"/>
  <c r="F12642" i="77"/>
  <c r="F12643" i="77"/>
  <c r="F12644" i="77"/>
  <c r="F12645" i="77"/>
  <c r="F12646" i="77"/>
  <c r="F12647" i="77"/>
  <c r="F12648" i="77"/>
  <c r="F12649" i="77"/>
  <c r="F12650" i="77"/>
  <c r="F12651" i="77"/>
  <c r="F12652" i="77"/>
  <c r="F12653" i="77"/>
  <c r="F12654" i="77"/>
  <c r="F12655" i="77"/>
  <c r="F12656" i="77"/>
  <c r="F12657" i="77"/>
  <c r="F12658" i="77"/>
  <c r="F12659" i="77"/>
  <c r="F12660" i="77"/>
  <c r="F12661" i="77"/>
  <c r="F12662" i="77"/>
  <c r="F12663" i="77"/>
  <c r="F12664" i="77"/>
  <c r="F12665" i="77"/>
  <c r="F12666" i="77"/>
  <c r="F12667" i="77"/>
  <c r="F12668" i="77"/>
  <c r="F12669" i="77"/>
  <c r="F12670" i="77"/>
  <c r="F12671" i="77"/>
  <c r="F12672" i="77"/>
  <c r="F12673" i="77"/>
  <c r="F12674" i="77"/>
  <c r="F12675" i="77"/>
  <c r="F12676" i="77"/>
  <c r="F12677" i="77"/>
  <c r="F12678" i="77"/>
  <c r="F12679" i="77"/>
  <c r="F12680" i="77"/>
  <c r="F12681" i="77"/>
  <c r="F12682" i="77"/>
  <c r="F12683" i="77"/>
  <c r="F12684" i="77"/>
  <c r="F12685" i="77"/>
  <c r="F12686" i="77"/>
  <c r="F12687" i="77"/>
  <c r="F12688" i="77"/>
  <c r="F12689" i="77"/>
  <c r="F12690" i="77"/>
  <c r="F12691" i="77"/>
  <c r="F12692" i="77"/>
  <c r="F12693" i="77"/>
  <c r="F12694" i="77"/>
  <c r="F12695" i="77"/>
  <c r="F12696" i="77"/>
  <c r="F12697" i="77"/>
  <c r="F12698" i="77"/>
  <c r="F12699" i="77"/>
  <c r="F12700" i="77"/>
  <c r="F12701" i="77"/>
  <c r="F12702" i="77"/>
  <c r="F12703" i="77"/>
  <c r="F12704" i="77"/>
  <c r="F12705" i="77"/>
  <c r="F12706" i="77"/>
  <c r="F12707" i="77"/>
  <c r="F12708" i="77"/>
  <c r="F12709" i="77"/>
  <c r="F12710" i="77"/>
  <c r="F12711" i="77"/>
  <c r="F12712" i="77"/>
  <c r="F12713" i="77"/>
  <c r="F12714" i="77"/>
  <c r="F12715" i="77"/>
  <c r="F12716" i="77"/>
  <c r="F12717" i="77"/>
  <c r="F12718" i="77"/>
  <c r="F12719" i="77"/>
  <c r="F12720" i="77"/>
  <c r="F12721" i="77"/>
  <c r="F12722" i="77"/>
  <c r="F12723" i="77"/>
  <c r="F12724" i="77"/>
  <c r="F12725" i="77"/>
  <c r="F12726" i="77"/>
  <c r="F12727" i="77"/>
  <c r="F12728" i="77"/>
  <c r="F12729" i="77"/>
  <c r="F12730" i="77"/>
  <c r="F12731" i="77"/>
  <c r="F12732" i="77"/>
  <c r="F12733" i="77"/>
  <c r="F12734" i="77"/>
  <c r="F12735" i="77"/>
  <c r="F12736" i="77"/>
  <c r="F12737" i="77"/>
  <c r="F12738" i="77"/>
  <c r="F12739" i="77"/>
  <c r="F12740" i="77"/>
  <c r="F12741" i="77"/>
  <c r="F12742" i="77"/>
  <c r="F12743" i="77"/>
  <c r="F12744" i="77"/>
  <c r="F12745" i="77"/>
  <c r="F12746" i="77"/>
  <c r="F12747" i="77"/>
  <c r="F12748" i="77"/>
  <c r="F12749" i="77"/>
  <c r="F12750" i="77"/>
  <c r="F12751" i="77"/>
  <c r="F12752" i="77"/>
  <c r="F12753" i="77"/>
  <c r="F12754" i="77"/>
  <c r="F12755" i="77"/>
  <c r="F12756" i="77"/>
  <c r="F12757" i="77"/>
  <c r="F12758" i="77"/>
  <c r="F12759" i="77"/>
  <c r="F12760" i="77"/>
  <c r="F12761" i="77"/>
  <c r="F12762" i="77"/>
  <c r="F12763" i="77"/>
  <c r="F12764" i="77"/>
  <c r="F12765" i="77"/>
  <c r="F12766" i="77"/>
  <c r="F12767" i="77"/>
  <c r="F12768" i="77"/>
  <c r="F12769" i="77"/>
  <c r="F12770" i="77"/>
  <c r="F12771" i="77"/>
  <c r="F12772" i="77"/>
  <c r="F12773" i="77"/>
  <c r="F12774" i="77"/>
  <c r="F12775" i="77"/>
  <c r="F12776" i="77"/>
  <c r="F12777" i="77"/>
  <c r="F12778" i="77"/>
  <c r="F12779" i="77"/>
  <c r="F12780" i="77"/>
  <c r="F12781" i="77"/>
  <c r="F12782" i="77"/>
  <c r="F12783" i="77"/>
  <c r="F12784" i="77"/>
  <c r="F12785" i="77"/>
  <c r="F12786" i="77"/>
  <c r="F12787" i="77"/>
  <c r="F12788" i="77"/>
  <c r="F12789" i="77"/>
  <c r="F12790" i="77"/>
  <c r="F12791" i="77"/>
  <c r="F12792" i="77"/>
  <c r="F12793" i="77"/>
  <c r="F12794" i="77"/>
  <c r="F12795" i="77"/>
  <c r="F12796" i="77"/>
  <c r="F12797" i="77"/>
  <c r="F12798" i="77"/>
  <c r="F12799" i="77"/>
  <c r="F12800" i="77"/>
  <c r="F12801" i="77"/>
  <c r="F12802" i="77"/>
  <c r="F12803" i="77"/>
  <c r="F12804" i="77"/>
  <c r="F12805" i="77"/>
  <c r="F12806" i="77"/>
  <c r="F12807" i="77"/>
  <c r="F12808" i="77"/>
  <c r="F12809" i="77"/>
  <c r="F12810" i="77"/>
  <c r="F12811" i="77"/>
  <c r="F12812" i="77"/>
  <c r="F12813" i="77"/>
  <c r="F12814" i="77"/>
  <c r="F12815" i="77"/>
  <c r="F12816" i="77"/>
  <c r="F12817" i="77"/>
  <c r="F12818" i="77"/>
  <c r="F12819" i="77"/>
  <c r="F12820" i="77"/>
  <c r="F12821" i="77"/>
  <c r="F12822" i="77"/>
  <c r="F12823" i="77"/>
  <c r="F12824" i="77"/>
  <c r="F12825" i="77"/>
  <c r="F12826" i="77"/>
  <c r="F12827" i="77"/>
  <c r="F12828" i="77"/>
  <c r="F12829" i="77"/>
  <c r="F12830" i="77"/>
  <c r="F12831" i="77"/>
  <c r="F12832" i="77"/>
  <c r="F12833" i="77"/>
  <c r="F12834" i="77"/>
  <c r="F12835" i="77"/>
  <c r="F12836" i="77"/>
  <c r="F12837" i="77"/>
  <c r="F12838" i="77"/>
  <c r="F12839" i="77"/>
  <c r="F12840" i="77"/>
  <c r="F12841" i="77"/>
  <c r="F12842" i="77"/>
  <c r="F12843" i="77"/>
  <c r="F12844" i="77"/>
  <c r="F12845" i="77"/>
  <c r="F12846" i="77"/>
  <c r="F12847" i="77"/>
  <c r="F12848" i="77"/>
  <c r="F12849" i="77"/>
  <c r="F12850" i="77"/>
  <c r="F12851" i="77"/>
  <c r="F12852" i="77"/>
  <c r="F12853" i="77"/>
  <c r="F12854" i="77"/>
  <c r="F12855" i="77"/>
  <c r="F12856" i="77"/>
  <c r="F12857" i="77"/>
  <c r="F12858" i="77"/>
  <c r="F12859" i="77"/>
  <c r="F12860" i="77"/>
  <c r="F12861" i="77"/>
  <c r="F12862" i="77"/>
  <c r="F12863" i="77"/>
  <c r="F12864" i="77"/>
  <c r="F12865" i="77"/>
  <c r="F12866" i="77"/>
  <c r="F12867" i="77"/>
  <c r="F12868" i="77"/>
  <c r="F12869" i="77"/>
  <c r="F12870" i="77"/>
  <c r="F12871" i="77"/>
  <c r="F12872" i="77"/>
  <c r="F12873" i="77"/>
  <c r="F12874" i="77"/>
  <c r="F12875" i="77"/>
  <c r="F12876" i="77"/>
  <c r="F12877" i="77"/>
  <c r="F12878" i="77"/>
  <c r="F12879" i="77"/>
  <c r="F12880" i="77"/>
  <c r="F12881" i="77"/>
  <c r="F12882" i="77"/>
  <c r="F12883" i="77"/>
  <c r="F12884" i="77"/>
  <c r="F12885" i="77"/>
  <c r="F12886" i="77"/>
  <c r="F12887" i="77"/>
  <c r="F12888" i="77"/>
  <c r="F12889" i="77"/>
  <c r="F12890" i="77"/>
  <c r="F12891" i="77"/>
  <c r="F12892" i="77"/>
  <c r="F12893" i="77"/>
  <c r="F12894" i="77"/>
  <c r="F12895" i="77"/>
  <c r="F12896" i="77"/>
  <c r="F12897" i="77"/>
  <c r="F12898" i="77"/>
  <c r="F12899" i="77"/>
  <c r="F12900" i="77"/>
  <c r="F12901" i="77"/>
  <c r="F12902" i="77"/>
  <c r="F12903" i="77"/>
  <c r="F12904" i="77"/>
  <c r="F12905" i="77"/>
  <c r="F12906" i="77"/>
  <c r="F12907" i="77"/>
  <c r="F12908" i="77"/>
  <c r="F12909" i="77"/>
  <c r="F12910" i="77"/>
  <c r="F12911" i="77"/>
  <c r="F12912" i="77"/>
  <c r="F12913" i="77"/>
  <c r="F12914" i="77"/>
  <c r="F12915" i="77"/>
  <c r="F12916" i="77"/>
  <c r="F12917" i="77"/>
  <c r="F12918" i="77"/>
  <c r="F12919" i="77"/>
  <c r="F12920" i="77"/>
  <c r="F12921" i="77"/>
  <c r="F12922" i="77"/>
  <c r="F12923" i="77"/>
  <c r="F12924" i="77"/>
  <c r="F12925" i="77"/>
  <c r="F12926" i="77"/>
  <c r="F12927" i="77"/>
  <c r="F12928" i="77"/>
  <c r="F12929" i="77"/>
  <c r="F12930" i="77"/>
  <c r="F12931" i="77"/>
  <c r="F12932" i="77"/>
  <c r="F12933" i="77"/>
  <c r="F12934" i="77"/>
  <c r="F12935" i="77"/>
  <c r="F12936" i="77"/>
  <c r="F12937" i="77"/>
  <c r="F12938" i="77"/>
  <c r="F12939" i="77"/>
  <c r="F12940" i="77"/>
  <c r="F12941" i="77"/>
  <c r="F12942" i="77"/>
  <c r="F12943" i="77"/>
  <c r="F12944" i="77"/>
  <c r="F12945" i="77"/>
  <c r="F12946" i="77"/>
  <c r="F12947" i="77"/>
  <c r="F12948" i="77"/>
  <c r="F12949" i="77"/>
  <c r="F12950" i="77"/>
  <c r="F12951" i="77"/>
  <c r="F12952" i="77"/>
  <c r="F12953" i="77"/>
  <c r="F12954" i="77"/>
  <c r="F12955" i="77"/>
  <c r="F12956" i="77"/>
  <c r="F12957" i="77"/>
  <c r="F12958" i="77"/>
  <c r="F12959" i="77"/>
  <c r="F12960" i="77"/>
  <c r="F12961" i="77"/>
  <c r="F12962" i="77"/>
  <c r="F12963" i="77"/>
  <c r="F12964" i="77"/>
  <c r="F12965" i="77"/>
  <c r="F12966" i="77"/>
  <c r="F12967" i="77"/>
  <c r="F12968" i="77"/>
  <c r="F12969" i="77"/>
  <c r="F12970" i="77"/>
  <c r="F12971" i="77"/>
  <c r="F12972" i="77"/>
  <c r="F12973" i="77"/>
  <c r="F12974" i="77"/>
  <c r="F12975" i="77"/>
  <c r="F12976" i="77"/>
  <c r="F12977" i="77"/>
  <c r="F12978" i="77"/>
  <c r="F12979" i="77"/>
  <c r="F12980" i="77"/>
  <c r="F12981" i="77"/>
  <c r="F12982" i="77"/>
  <c r="F12983" i="77"/>
  <c r="F12984" i="77"/>
  <c r="F12985" i="77"/>
  <c r="F12986" i="77"/>
  <c r="F12987" i="77"/>
  <c r="F12988" i="77"/>
  <c r="F12989" i="77"/>
  <c r="F12990" i="77"/>
  <c r="F12991" i="77"/>
  <c r="F12992" i="77"/>
  <c r="F12993" i="77"/>
  <c r="F12994" i="77"/>
  <c r="F12995" i="77"/>
  <c r="F12996" i="77"/>
  <c r="F12997" i="77"/>
  <c r="F12998" i="77"/>
  <c r="F12999" i="77"/>
  <c r="F13000" i="77"/>
  <c r="F13001" i="77"/>
  <c r="F13002" i="77"/>
  <c r="F13003" i="77"/>
  <c r="F13004" i="77"/>
  <c r="F13005" i="77"/>
  <c r="F13006" i="77"/>
  <c r="F13007" i="77"/>
  <c r="F13008" i="77"/>
  <c r="F13009" i="77"/>
  <c r="F13010" i="77"/>
  <c r="F13011" i="77"/>
  <c r="F13012" i="77"/>
  <c r="F13013" i="77"/>
  <c r="F13014" i="77"/>
  <c r="F13015" i="77"/>
  <c r="F13016" i="77"/>
  <c r="F13017" i="77"/>
  <c r="F13018" i="77"/>
  <c r="F13019" i="77"/>
  <c r="F13020" i="77"/>
  <c r="F13021" i="77"/>
  <c r="F13022" i="77"/>
  <c r="F13023" i="77"/>
  <c r="F13024" i="77"/>
  <c r="F13025" i="77"/>
  <c r="F13026" i="77"/>
  <c r="F13027" i="77"/>
  <c r="F13028" i="77"/>
  <c r="F13029" i="77"/>
  <c r="F13030" i="77"/>
  <c r="F13031" i="77"/>
  <c r="F13032" i="77"/>
  <c r="F13033" i="77"/>
  <c r="F13034" i="77"/>
  <c r="F13035" i="77"/>
  <c r="F13036" i="77"/>
  <c r="F13037" i="77"/>
  <c r="F13038" i="77"/>
  <c r="F13039" i="77"/>
  <c r="F13040" i="77"/>
  <c r="F13041" i="77"/>
  <c r="F13042" i="77"/>
  <c r="F13043" i="77"/>
  <c r="F13044" i="77"/>
  <c r="F13045" i="77"/>
  <c r="F13046" i="77"/>
  <c r="F13047" i="77"/>
  <c r="F13048" i="77"/>
  <c r="F13049" i="77"/>
  <c r="F13050" i="77"/>
  <c r="F13051" i="77"/>
  <c r="F13052" i="77"/>
  <c r="F13053" i="77"/>
  <c r="F13054" i="77"/>
  <c r="F13055" i="77"/>
  <c r="F13056" i="77"/>
  <c r="F13057" i="77"/>
  <c r="F13058" i="77"/>
  <c r="F13059" i="77"/>
  <c r="F13060" i="77"/>
  <c r="F13061" i="77"/>
  <c r="F13062" i="77"/>
  <c r="F13063" i="77"/>
  <c r="F13064" i="77"/>
  <c r="F13065" i="77"/>
  <c r="F13066" i="77"/>
  <c r="F13067" i="77"/>
  <c r="F13068" i="77"/>
  <c r="F13069" i="77"/>
  <c r="F13070" i="77"/>
  <c r="F13071" i="77"/>
  <c r="F13072" i="77"/>
  <c r="F13073" i="77"/>
  <c r="F13074" i="77"/>
  <c r="F13075" i="77"/>
  <c r="F13076" i="77"/>
  <c r="F13077" i="77"/>
  <c r="F13078" i="77"/>
  <c r="F13079" i="77"/>
  <c r="F13080" i="77"/>
  <c r="F13081" i="77"/>
  <c r="F13082" i="77"/>
  <c r="F13083" i="77"/>
  <c r="F13084" i="77"/>
  <c r="F13085" i="77"/>
  <c r="F13086" i="77"/>
  <c r="F13087" i="77"/>
  <c r="F13088" i="77"/>
  <c r="F13089" i="77"/>
  <c r="F13090" i="77"/>
  <c r="F13091" i="77"/>
  <c r="F13092" i="77"/>
  <c r="F13093" i="77"/>
  <c r="F13094" i="77"/>
  <c r="F13095" i="77"/>
  <c r="F13096" i="77"/>
  <c r="F13097" i="77"/>
  <c r="F13098" i="77"/>
  <c r="F13099" i="77"/>
  <c r="F13100" i="77"/>
  <c r="F13101" i="77"/>
  <c r="F13102" i="77"/>
  <c r="F13103" i="77"/>
  <c r="F13104" i="77"/>
  <c r="F13105" i="77"/>
  <c r="F13106" i="77"/>
  <c r="F13107" i="77"/>
  <c r="F13108" i="77"/>
  <c r="F13109" i="77"/>
  <c r="F13110" i="77"/>
  <c r="F13111" i="77"/>
  <c r="F13112" i="77"/>
  <c r="F13113" i="77"/>
  <c r="F13114" i="77"/>
  <c r="F13115" i="77"/>
  <c r="F13116" i="77"/>
  <c r="F13117" i="77"/>
  <c r="F13118" i="77"/>
  <c r="F13119" i="77"/>
  <c r="F13120" i="77"/>
  <c r="F13121" i="77"/>
  <c r="F13122" i="77"/>
  <c r="F13123" i="77"/>
  <c r="F13124" i="77"/>
  <c r="F13125" i="77"/>
  <c r="F13126" i="77"/>
  <c r="F13127" i="77"/>
  <c r="F13128" i="77"/>
  <c r="F13129" i="77"/>
  <c r="F13130" i="77"/>
  <c r="F13131" i="77"/>
  <c r="F13132" i="77"/>
  <c r="F13133" i="77"/>
  <c r="F13134" i="77"/>
  <c r="F13135" i="77"/>
  <c r="F13136" i="77"/>
  <c r="F13137" i="77"/>
  <c r="F13138" i="77"/>
  <c r="F13139" i="77"/>
  <c r="F13140" i="77"/>
  <c r="F13141" i="77"/>
  <c r="F13142" i="77"/>
  <c r="F13143" i="77"/>
  <c r="F13144" i="77"/>
  <c r="F13145" i="77"/>
  <c r="F13146" i="77"/>
  <c r="F13147" i="77"/>
  <c r="F13148" i="77"/>
  <c r="F13149" i="77"/>
  <c r="F13150" i="77"/>
  <c r="F13151" i="77"/>
  <c r="F13152" i="77"/>
  <c r="F13153" i="77"/>
  <c r="F13154" i="77"/>
  <c r="F13155" i="77"/>
  <c r="F13156" i="77"/>
  <c r="F13157" i="77"/>
  <c r="F13158" i="77"/>
  <c r="F13159" i="77"/>
  <c r="F13160" i="77"/>
  <c r="F13161" i="77"/>
  <c r="F13162" i="77"/>
  <c r="F13163" i="77"/>
  <c r="F13164" i="77"/>
  <c r="F13165" i="77"/>
  <c r="F13166" i="77"/>
  <c r="F13167" i="77"/>
  <c r="F13168" i="77"/>
  <c r="F13169" i="77"/>
  <c r="F13170" i="77"/>
  <c r="F13171" i="77"/>
  <c r="F13172" i="77"/>
  <c r="F13173" i="77"/>
  <c r="F13174" i="77"/>
  <c r="F13175" i="77"/>
  <c r="F13176" i="77"/>
  <c r="F13177" i="77"/>
  <c r="F13178" i="77"/>
  <c r="F13179" i="77"/>
  <c r="F13180" i="77"/>
  <c r="F13181" i="77"/>
  <c r="F13182" i="77"/>
  <c r="F13183" i="77"/>
  <c r="F13184" i="77"/>
  <c r="F13185" i="77"/>
  <c r="F13186" i="77"/>
  <c r="F13187" i="77"/>
  <c r="F13188" i="77"/>
  <c r="F13189" i="77"/>
  <c r="F13190" i="77"/>
  <c r="F13191" i="77"/>
  <c r="F13192" i="77"/>
  <c r="F13193" i="77"/>
  <c r="F13194" i="77"/>
  <c r="F13195" i="77"/>
  <c r="F13196" i="77"/>
  <c r="F13197" i="77"/>
  <c r="F13198" i="77"/>
  <c r="F13199" i="77"/>
  <c r="F13200" i="77"/>
  <c r="F13201" i="77"/>
  <c r="F13202" i="77"/>
  <c r="F13203" i="77"/>
  <c r="F13204" i="77"/>
  <c r="F13205" i="77"/>
  <c r="F13206" i="77"/>
  <c r="F13207" i="77"/>
  <c r="F13208" i="77"/>
  <c r="F13209" i="77"/>
  <c r="F13210" i="77"/>
  <c r="F13211" i="77"/>
  <c r="F13212" i="77"/>
  <c r="F13213" i="77"/>
  <c r="F13214" i="77"/>
  <c r="F13215" i="77"/>
  <c r="F13216" i="77"/>
  <c r="F13217" i="77"/>
  <c r="F13218" i="77"/>
  <c r="F13219" i="77"/>
  <c r="F13220" i="77"/>
  <c r="F13221" i="77"/>
  <c r="F13222" i="77"/>
  <c r="F13223" i="77"/>
  <c r="F13224" i="77"/>
  <c r="F13225" i="77"/>
  <c r="F13226" i="77"/>
  <c r="F13227" i="77"/>
  <c r="F13228" i="77"/>
  <c r="F13229" i="77"/>
  <c r="F13230" i="77"/>
  <c r="F13231" i="77"/>
  <c r="F13232" i="77"/>
  <c r="F13233" i="77"/>
  <c r="F13234" i="77"/>
  <c r="F13235" i="77"/>
  <c r="F13236" i="77"/>
  <c r="F13237" i="77"/>
  <c r="F13238" i="77"/>
  <c r="F13239" i="77"/>
  <c r="F13240" i="77"/>
  <c r="F13241" i="77"/>
  <c r="F13242" i="77"/>
  <c r="F13243" i="77"/>
  <c r="F13244" i="77"/>
  <c r="F13245" i="77"/>
  <c r="F13246" i="77"/>
  <c r="F13247" i="77"/>
  <c r="F13248" i="77"/>
  <c r="F13249" i="77"/>
  <c r="F13250" i="77"/>
  <c r="F13251" i="77"/>
  <c r="F13252" i="77"/>
  <c r="F13253" i="77"/>
  <c r="F13254" i="77"/>
  <c r="F13255" i="77"/>
  <c r="F13256" i="77"/>
  <c r="F13257" i="77"/>
  <c r="F13258" i="77"/>
  <c r="F13259" i="77"/>
  <c r="F13260" i="77"/>
  <c r="F13261" i="77"/>
  <c r="F13262" i="77"/>
  <c r="F13263" i="77"/>
  <c r="F13264" i="77"/>
  <c r="F13265" i="77"/>
  <c r="F13266" i="77"/>
  <c r="F13267" i="77"/>
  <c r="F13268" i="77"/>
  <c r="F13269" i="77"/>
  <c r="F13270" i="77"/>
  <c r="F13271" i="77"/>
  <c r="F13272" i="77"/>
  <c r="F13273" i="77"/>
  <c r="F13274" i="77"/>
  <c r="F13275" i="77"/>
  <c r="F13276" i="77"/>
  <c r="F13277" i="77"/>
  <c r="F13278" i="77"/>
  <c r="F13279" i="77"/>
  <c r="F13280" i="77"/>
  <c r="F13281" i="77"/>
  <c r="F13282" i="77"/>
  <c r="F13283" i="77"/>
  <c r="F13284" i="77"/>
  <c r="F13285" i="77"/>
  <c r="F13286" i="77"/>
  <c r="F13287" i="77"/>
  <c r="F13288" i="77"/>
  <c r="F13289" i="77"/>
  <c r="F13290" i="77"/>
  <c r="F13291" i="77"/>
  <c r="F13292" i="77"/>
  <c r="F13293" i="77"/>
  <c r="F13294" i="77"/>
  <c r="F13295" i="77"/>
  <c r="F13296" i="77"/>
  <c r="F13297" i="77"/>
  <c r="F13298" i="77"/>
  <c r="F13299" i="77"/>
  <c r="F13300" i="77"/>
  <c r="F13301" i="77"/>
  <c r="F13302" i="77"/>
  <c r="F13303" i="77"/>
  <c r="F13304" i="77"/>
  <c r="F13305" i="77"/>
  <c r="F13306" i="77"/>
  <c r="F13307" i="77"/>
  <c r="F13308" i="77"/>
  <c r="F13309" i="77"/>
  <c r="F13310" i="77"/>
  <c r="F13311" i="77"/>
  <c r="F13312" i="77"/>
  <c r="F13313" i="77"/>
  <c r="F13314" i="77"/>
  <c r="F13315" i="77"/>
  <c r="F13316" i="77"/>
  <c r="F13317" i="77"/>
  <c r="F13318" i="77"/>
  <c r="F13319" i="77"/>
  <c r="F13320" i="77"/>
  <c r="F13321" i="77"/>
  <c r="F13322" i="77"/>
  <c r="F13323" i="77"/>
  <c r="F13324" i="77"/>
  <c r="F13325" i="77"/>
  <c r="F13326" i="77"/>
  <c r="F13327" i="77"/>
  <c r="F13328" i="77"/>
  <c r="F13329" i="77"/>
  <c r="F13330" i="77"/>
  <c r="F13331" i="77"/>
  <c r="F13332" i="77"/>
  <c r="F13333" i="77"/>
  <c r="F13334" i="77"/>
  <c r="F13335" i="77"/>
  <c r="F13336" i="77"/>
  <c r="F13337" i="77"/>
  <c r="F13338" i="77"/>
  <c r="F13339" i="77"/>
  <c r="F13340" i="77"/>
  <c r="F13341" i="77"/>
  <c r="F13342" i="77"/>
  <c r="F13343" i="77"/>
  <c r="F13344" i="77"/>
  <c r="F13345" i="77"/>
  <c r="F13346" i="77"/>
  <c r="F13347" i="77"/>
  <c r="F13348" i="77"/>
  <c r="F13349" i="77"/>
  <c r="F13350" i="77"/>
  <c r="F13351" i="77"/>
  <c r="F13352" i="77"/>
  <c r="F13353" i="77"/>
  <c r="F13354" i="77"/>
  <c r="F13355" i="77"/>
  <c r="F13356" i="77"/>
  <c r="F13357" i="77"/>
  <c r="F13358" i="77"/>
  <c r="F13359" i="77"/>
  <c r="F13360" i="77"/>
  <c r="F13361" i="77"/>
  <c r="F13362" i="77"/>
  <c r="F13363" i="77"/>
  <c r="F13364" i="77"/>
  <c r="F13365" i="77"/>
  <c r="F13366" i="77"/>
  <c r="F13367" i="77"/>
  <c r="F13368" i="77"/>
  <c r="F13369" i="77"/>
  <c r="F13370" i="77"/>
  <c r="F13371" i="77"/>
  <c r="F13372" i="77"/>
  <c r="F13373" i="77"/>
  <c r="F13374" i="77"/>
  <c r="F13375" i="77"/>
  <c r="F13376" i="77"/>
  <c r="F13377" i="77"/>
  <c r="F13378" i="77"/>
  <c r="F13379" i="77"/>
  <c r="F13380" i="77"/>
  <c r="F13381" i="77"/>
  <c r="F13382" i="77"/>
  <c r="F13383" i="77"/>
  <c r="F13384" i="77"/>
  <c r="F13385" i="77"/>
  <c r="F13386" i="77"/>
  <c r="F13387" i="77"/>
  <c r="F13388" i="77"/>
  <c r="F13389" i="77"/>
  <c r="F13390" i="77"/>
  <c r="F13391" i="77"/>
  <c r="F13392" i="77"/>
  <c r="F13393" i="77"/>
  <c r="F13394" i="77"/>
  <c r="F13395" i="77"/>
  <c r="F13396" i="77"/>
  <c r="F13397" i="77"/>
  <c r="F13398" i="77"/>
  <c r="F13399" i="77"/>
  <c r="F13400" i="77"/>
  <c r="F13401" i="77"/>
  <c r="F13402" i="77"/>
  <c r="F13403" i="77"/>
  <c r="F13404" i="77"/>
  <c r="F13405" i="77"/>
  <c r="F13406" i="77"/>
  <c r="F13407" i="77"/>
  <c r="F13408" i="77"/>
  <c r="F13409" i="77"/>
  <c r="F13410" i="77"/>
  <c r="F13411" i="77"/>
  <c r="F13412" i="77"/>
  <c r="F13413" i="77"/>
  <c r="F13414" i="77"/>
  <c r="F13415" i="77"/>
  <c r="F13416" i="77"/>
  <c r="F13417" i="77"/>
  <c r="F13418" i="77"/>
  <c r="F13419" i="77"/>
  <c r="F13420" i="77"/>
  <c r="F13421" i="77"/>
  <c r="F13422" i="77"/>
  <c r="F13423" i="77"/>
  <c r="F13424" i="77"/>
  <c r="F13425" i="77"/>
  <c r="F13426" i="77"/>
  <c r="F13427" i="77"/>
  <c r="F13428" i="77"/>
  <c r="F13429" i="77"/>
  <c r="F13430" i="77"/>
  <c r="F13431" i="77"/>
  <c r="F13432" i="77"/>
  <c r="F13433" i="77"/>
  <c r="F13434" i="77"/>
  <c r="F13435" i="77"/>
  <c r="F13436" i="77"/>
  <c r="F13437" i="77"/>
  <c r="F13438" i="77"/>
  <c r="F13439" i="77"/>
  <c r="F13440" i="77"/>
  <c r="F13441" i="77"/>
  <c r="F13442" i="77"/>
  <c r="F13443" i="77"/>
  <c r="F13444" i="77"/>
  <c r="F13445" i="77"/>
  <c r="F13446" i="77"/>
  <c r="F13447" i="77"/>
  <c r="F13448" i="77"/>
  <c r="F13449" i="77"/>
  <c r="F13450" i="77"/>
  <c r="F13451" i="77"/>
  <c r="F13452" i="77"/>
  <c r="F13453" i="77"/>
  <c r="F13454" i="77"/>
  <c r="F13455" i="77"/>
  <c r="F13456" i="77"/>
  <c r="F13457" i="77"/>
  <c r="F13458" i="77"/>
  <c r="F13459" i="77"/>
  <c r="F13460" i="77"/>
  <c r="F13461" i="77"/>
  <c r="F13462" i="77"/>
  <c r="F13463" i="77"/>
  <c r="F13464" i="77"/>
  <c r="F13465" i="77"/>
  <c r="F13466" i="77"/>
  <c r="F13467" i="77"/>
  <c r="F13468" i="77"/>
  <c r="F13469" i="77"/>
  <c r="F13470" i="77"/>
  <c r="F13471" i="77"/>
  <c r="F13472" i="77"/>
  <c r="F13473" i="77"/>
  <c r="F13474" i="77"/>
  <c r="F13475" i="77"/>
  <c r="F13476" i="77"/>
  <c r="F13477" i="77"/>
  <c r="F13478" i="77"/>
  <c r="F13479" i="77"/>
  <c r="F13480" i="77"/>
  <c r="F13481" i="77"/>
  <c r="F13482" i="77"/>
  <c r="F13483" i="77"/>
  <c r="F13484" i="77"/>
  <c r="F13485" i="77"/>
  <c r="F13486" i="77"/>
  <c r="F13487" i="77"/>
  <c r="F13488" i="77"/>
  <c r="F13489" i="77"/>
  <c r="F13490" i="77"/>
  <c r="F13491" i="77"/>
  <c r="F13492" i="77"/>
  <c r="F13493" i="77"/>
  <c r="F13494" i="77"/>
  <c r="F13495" i="77"/>
  <c r="F13496" i="77"/>
  <c r="F13497" i="77"/>
  <c r="F13498" i="77"/>
  <c r="F13499" i="77"/>
  <c r="F13500" i="77"/>
  <c r="F13501" i="77"/>
  <c r="F13502" i="77"/>
  <c r="F13503" i="77"/>
  <c r="F13504" i="77"/>
  <c r="F13505" i="77"/>
  <c r="F13506" i="77"/>
  <c r="F13507" i="77"/>
  <c r="F13508" i="77"/>
  <c r="F13509" i="77"/>
  <c r="F13510" i="77"/>
  <c r="F13511" i="77"/>
  <c r="F13512" i="77"/>
  <c r="F13513" i="77"/>
  <c r="F13514" i="77"/>
  <c r="F13515" i="77"/>
  <c r="F13516" i="77"/>
  <c r="F13517" i="77"/>
  <c r="F13518" i="77"/>
  <c r="F13519" i="77"/>
  <c r="F13520" i="77"/>
  <c r="F13521" i="77"/>
  <c r="F13522" i="77"/>
  <c r="F13523" i="77"/>
  <c r="F13524" i="77"/>
  <c r="F13525" i="77"/>
  <c r="F13526" i="77"/>
  <c r="F13527" i="77"/>
  <c r="F13528" i="77"/>
  <c r="F13529" i="77"/>
  <c r="F13530" i="77"/>
  <c r="F13531" i="77"/>
  <c r="F13532" i="77"/>
  <c r="F13533" i="77"/>
  <c r="F13534" i="77"/>
  <c r="F13535" i="77"/>
  <c r="F13536" i="77"/>
  <c r="F13537" i="77"/>
  <c r="F13538" i="77"/>
  <c r="F13539" i="77"/>
  <c r="F13540" i="77"/>
  <c r="F13541" i="77"/>
  <c r="F13542" i="77"/>
  <c r="F13543" i="77"/>
  <c r="F13544" i="77"/>
  <c r="F13545" i="77"/>
  <c r="F13546" i="77"/>
  <c r="F13547" i="77"/>
  <c r="F13548" i="77"/>
  <c r="F13549" i="77"/>
  <c r="F13550" i="77"/>
  <c r="F13551" i="77"/>
  <c r="F13552" i="77"/>
  <c r="F2994" i="77"/>
  <c r="F2995" i="77"/>
  <c r="F2996" i="77"/>
  <c r="F2997" i="77"/>
  <c r="F2998" i="77"/>
  <c r="F2999" i="77"/>
  <c r="F3000" i="77"/>
  <c r="F3001" i="77"/>
  <c r="F3002" i="77"/>
  <c r="F3003" i="77"/>
  <c r="F3004" i="77"/>
  <c r="F3005" i="77"/>
  <c r="F3006" i="77"/>
  <c r="F3007" i="77"/>
  <c r="F3008" i="77"/>
  <c r="F3009" i="77"/>
  <c r="F3010" i="77"/>
  <c r="F3011" i="77"/>
  <c r="F3012" i="77"/>
  <c r="F3013" i="77"/>
  <c r="F3014" i="77"/>
  <c r="F3015" i="77"/>
  <c r="F3016" i="77"/>
  <c r="F3017" i="77"/>
  <c r="F3018" i="77"/>
  <c r="F3019" i="77"/>
  <c r="F3020" i="77"/>
  <c r="F3021" i="77"/>
  <c r="F3022" i="77"/>
  <c r="F3023" i="77"/>
  <c r="F3024" i="77"/>
  <c r="F3025" i="77"/>
  <c r="F3026" i="77"/>
  <c r="F3027" i="77"/>
  <c r="F3028" i="77"/>
  <c r="F3029" i="77"/>
  <c r="F3030" i="77"/>
  <c r="F3031" i="77"/>
  <c r="F3032" i="77"/>
  <c r="F3033" i="77"/>
  <c r="F3034" i="77"/>
  <c r="F3035" i="77"/>
  <c r="F3036" i="77"/>
  <c r="F3037" i="77"/>
  <c r="F3038" i="77"/>
  <c r="F3039" i="77"/>
  <c r="F3040" i="77"/>
  <c r="F3041" i="77"/>
  <c r="F3042" i="77"/>
  <c r="F3043" i="77"/>
  <c r="F3044" i="77"/>
  <c r="F3045" i="77"/>
  <c r="F3046" i="77"/>
  <c r="F3047" i="77"/>
  <c r="F3048" i="77"/>
  <c r="F3049" i="77"/>
  <c r="F3050" i="77"/>
  <c r="F3051" i="77"/>
  <c r="F3052" i="77"/>
  <c r="F3053" i="77"/>
  <c r="F3054" i="77"/>
  <c r="F3055" i="77"/>
  <c r="F3056" i="77"/>
  <c r="F3057" i="77"/>
  <c r="F3058" i="77"/>
  <c r="F3059" i="77"/>
  <c r="F3060" i="77"/>
  <c r="F3061" i="77"/>
  <c r="F3062" i="77"/>
  <c r="F3063" i="77"/>
  <c r="F3064" i="77"/>
  <c r="F3065" i="77"/>
  <c r="F3066" i="77"/>
  <c r="F3067" i="77"/>
  <c r="F3068" i="77"/>
  <c r="F3069" i="77"/>
  <c r="F3070" i="77"/>
  <c r="F3071" i="77"/>
  <c r="F3072" i="77"/>
  <c r="F3073" i="77"/>
  <c r="F3074" i="77"/>
  <c r="F3075" i="77"/>
  <c r="F3076" i="77"/>
  <c r="F3077" i="77"/>
  <c r="F3078" i="77"/>
  <c r="F3079" i="77"/>
  <c r="F3080" i="77"/>
  <c r="F3081" i="77"/>
  <c r="F3082" i="77"/>
  <c r="F3083" i="77"/>
  <c r="F3084" i="77"/>
  <c r="F3085" i="77"/>
  <c r="F3086" i="77"/>
  <c r="F3087" i="77"/>
  <c r="F3088" i="77"/>
  <c r="F3089" i="77"/>
  <c r="F3090" i="77"/>
  <c r="F3091" i="77"/>
  <c r="F3092" i="77"/>
  <c r="F3093" i="77"/>
  <c r="F3094" i="77"/>
  <c r="F3095" i="77"/>
  <c r="F3096" i="77"/>
  <c r="F3097" i="77"/>
  <c r="F3098" i="77"/>
  <c r="F3099" i="77"/>
  <c r="F3100" i="77"/>
  <c r="F3101" i="77"/>
  <c r="F3102" i="77"/>
  <c r="F3103" i="77"/>
  <c r="F3104" i="77"/>
  <c r="F3105" i="77"/>
  <c r="F3106" i="77"/>
  <c r="F3107" i="77"/>
  <c r="F3108" i="77"/>
  <c r="F3109" i="77"/>
  <c r="F3110" i="77"/>
  <c r="F3111" i="77"/>
  <c r="F3112" i="77"/>
  <c r="F3113" i="77"/>
  <c r="F3114" i="77"/>
  <c r="F3115" i="77"/>
  <c r="F3116" i="77"/>
  <c r="F3117" i="77"/>
  <c r="F3118" i="77"/>
  <c r="F3119" i="77"/>
  <c r="F3120" i="77"/>
  <c r="F3121" i="77"/>
  <c r="F3122" i="77"/>
  <c r="F3123" i="77"/>
  <c r="F3124" i="77"/>
  <c r="F3125" i="77"/>
  <c r="F3126" i="77"/>
  <c r="F3127" i="77"/>
  <c r="F3128" i="77"/>
  <c r="F3129" i="77"/>
  <c r="F3130" i="77"/>
  <c r="F3131" i="77"/>
  <c r="F3132" i="77"/>
  <c r="F3133" i="77"/>
  <c r="F3134" i="77"/>
  <c r="F3135" i="77"/>
  <c r="F3136" i="77"/>
  <c r="F3137" i="77"/>
  <c r="F3138" i="77"/>
  <c r="F3139" i="77"/>
  <c r="F3140" i="77"/>
  <c r="F3141" i="77"/>
  <c r="F3142" i="77"/>
  <c r="F3143" i="77"/>
  <c r="F3144" i="77"/>
  <c r="F3145" i="77"/>
  <c r="F3146" i="77"/>
  <c r="F3147" i="77"/>
  <c r="F3148" i="77"/>
  <c r="F3149" i="77"/>
  <c r="F3150" i="77"/>
  <c r="F3151" i="77"/>
  <c r="F3152" i="77"/>
  <c r="F3153" i="77"/>
  <c r="F3154" i="77"/>
  <c r="F3155" i="77"/>
  <c r="F3156" i="77"/>
  <c r="F3157" i="77"/>
  <c r="F3158" i="77"/>
  <c r="F3159" i="77"/>
  <c r="F3160" i="77"/>
  <c r="F3161" i="77"/>
  <c r="F3162" i="77"/>
  <c r="F3163" i="77"/>
  <c r="F3164" i="77"/>
  <c r="F3165" i="77"/>
  <c r="F3166" i="77"/>
  <c r="F3167" i="77"/>
  <c r="F3168" i="77"/>
  <c r="F3169" i="77"/>
  <c r="F3170" i="77"/>
  <c r="F3171" i="77"/>
  <c r="F3172" i="77"/>
  <c r="F3173" i="77"/>
  <c r="F3174" i="77"/>
  <c r="F3175" i="77"/>
  <c r="F3176" i="77"/>
  <c r="F3177" i="77"/>
  <c r="F3178" i="77"/>
  <c r="F3179" i="77"/>
  <c r="F3180" i="77"/>
  <c r="F3181" i="77"/>
  <c r="F3182" i="77"/>
  <c r="F3183" i="77"/>
  <c r="F3184" i="77"/>
  <c r="F3185" i="77"/>
  <c r="F3186" i="77"/>
  <c r="F3187" i="77"/>
  <c r="F3188" i="77"/>
  <c r="F3189" i="77"/>
  <c r="F3190" i="77"/>
  <c r="F3191" i="77"/>
  <c r="F3192" i="77"/>
  <c r="F3193" i="77"/>
  <c r="F3194" i="77"/>
  <c r="F3195" i="77"/>
  <c r="F3196" i="77"/>
  <c r="F3197" i="77"/>
  <c r="F3198" i="77"/>
  <c r="F3199" i="77"/>
  <c r="F3200" i="77"/>
  <c r="F3201" i="77"/>
  <c r="F3202" i="77"/>
  <c r="F3203" i="77"/>
  <c r="F3204" i="77"/>
  <c r="F3205" i="77"/>
  <c r="F3206" i="77"/>
  <c r="F3207" i="77"/>
  <c r="F3208" i="77"/>
  <c r="F3209" i="77"/>
  <c r="F3210" i="77"/>
  <c r="F3211" i="77"/>
  <c r="F3212" i="77"/>
  <c r="F3213" i="77"/>
  <c r="F3214" i="77"/>
  <c r="F3215" i="77"/>
  <c r="F3216" i="77"/>
  <c r="F3217" i="77"/>
  <c r="F3218" i="77"/>
  <c r="F3219" i="77"/>
  <c r="F3220" i="77"/>
  <c r="F3221" i="77"/>
  <c r="F3222" i="77"/>
  <c r="F3223" i="77"/>
  <c r="F3224" i="77"/>
  <c r="F3225" i="77"/>
  <c r="F3226" i="77"/>
  <c r="F3227" i="77"/>
  <c r="F3228" i="77"/>
  <c r="F3229" i="77"/>
  <c r="F3230" i="77"/>
  <c r="F3231" i="77"/>
  <c r="F3232" i="77"/>
  <c r="F3233" i="77"/>
  <c r="F3234" i="77"/>
  <c r="F3235" i="77"/>
  <c r="F3236" i="77"/>
  <c r="F3237" i="77"/>
  <c r="F3238" i="77"/>
  <c r="F3239" i="77"/>
  <c r="F3240" i="77"/>
  <c r="F3241" i="77"/>
  <c r="F3242" i="77"/>
  <c r="F3243" i="77"/>
  <c r="F3244" i="77"/>
  <c r="F3245" i="77"/>
  <c r="F3246" i="77"/>
  <c r="F3247" i="77"/>
  <c r="F3248" i="77"/>
  <c r="F3249" i="77"/>
  <c r="F3250" i="77"/>
  <c r="F3251" i="77"/>
  <c r="F3252" i="77"/>
  <c r="F3253" i="77"/>
  <c r="F3254" i="77"/>
  <c r="F3255" i="77"/>
  <c r="F3256" i="77"/>
  <c r="F3257" i="77"/>
  <c r="F3258" i="77"/>
  <c r="F3259" i="77"/>
  <c r="F3260" i="77"/>
  <c r="F3261" i="77"/>
  <c r="F3262" i="77"/>
  <c r="F3263" i="77"/>
  <c r="F3264" i="77"/>
  <c r="F3265" i="77"/>
  <c r="F3266" i="77"/>
  <c r="F3267" i="77"/>
  <c r="F3268" i="77"/>
  <c r="F3269" i="77"/>
  <c r="F3270" i="77"/>
  <c r="F3271" i="77"/>
  <c r="F3272" i="77"/>
  <c r="F3273" i="77"/>
  <c r="F3274" i="77"/>
  <c r="F3275" i="77"/>
  <c r="F3276" i="77"/>
  <c r="F3277" i="77"/>
  <c r="F3278" i="77"/>
  <c r="F3279" i="77"/>
  <c r="F3280" i="77"/>
  <c r="F3281" i="77"/>
  <c r="F3282" i="77"/>
  <c r="F3283" i="77"/>
  <c r="F3284" i="77"/>
  <c r="F3285" i="77"/>
  <c r="F3286" i="77"/>
  <c r="F3287" i="77"/>
  <c r="F3288" i="77"/>
  <c r="F3289" i="77"/>
  <c r="F3290" i="77"/>
  <c r="F3291" i="77"/>
  <c r="F3292" i="77"/>
  <c r="F3293" i="77"/>
  <c r="F3294" i="77"/>
  <c r="F3295" i="77"/>
  <c r="F3296" i="77"/>
  <c r="F3297" i="77"/>
  <c r="F3298" i="77"/>
  <c r="F3299" i="77"/>
  <c r="F3300" i="77"/>
  <c r="F3301" i="77"/>
  <c r="F3302" i="77"/>
  <c r="F3303" i="77"/>
  <c r="F3304" i="77"/>
  <c r="F3305" i="77"/>
  <c r="F3306" i="77"/>
  <c r="F3307" i="77"/>
  <c r="F3308" i="77"/>
  <c r="F3309" i="77"/>
  <c r="F3310" i="77"/>
  <c r="F3311" i="77"/>
  <c r="F3312" i="77"/>
  <c r="F3313" i="77"/>
  <c r="F3314" i="77"/>
  <c r="F3315" i="77"/>
  <c r="F3316" i="77"/>
  <c r="F3317" i="77"/>
  <c r="F3318" i="77"/>
  <c r="F3319" i="77"/>
  <c r="F3320" i="77"/>
  <c r="F3321" i="77"/>
  <c r="F3322" i="77"/>
  <c r="F3323" i="77"/>
  <c r="F3324" i="77"/>
  <c r="F3325" i="77"/>
  <c r="F3326" i="77"/>
  <c r="F3327" i="77"/>
  <c r="F3328" i="77"/>
  <c r="F3329" i="77"/>
  <c r="F3330" i="77"/>
  <c r="F3331" i="77"/>
  <c r="F3332" i="77"/>
  <c r="F3333" i="77"/>
  <c r="F3334" i="77"/>
  <c r="F3335" i="77"/>
  <c r="F3336" i="77"/>
  <c r="F3337" i="77"/>
  <c r="F3338" i="77"/>
  <c r="F3339" i="77"/>
  <c r="F3340" i="77"/>
  <c r="F3341" i="77"/>
  <c r="F3342" i="77"/>
  <c r="F3343" i="77"/>
  <c r="F3344" i="77"/>
  <c r="F3345" i="77"/>
  <c r="F3346" i="77"/>
  <c r="F3347" i="77"/>
  <c r="F3348" i="77"/>
  <c r="F3349" i="77"/>
  <c r="F3350" i="77"/>
  <c r="F3351" i="77"/>
  <c r="F3352" i="77"/>
  <c r="F3353" i="77"/>
  <c r="F3354" i="77"/>
  <c r="F3355" i="77"/>
  <c r="F3356" i="77"/>
  <c r="F3357" i="77"/>
  <c r="F3358" i="77"/>
  <c r="F3359" i="77"/>
  <c r="F3360" i="77"/>
  <c r="F3361" i="77"/>
  <c r="F3362" i="77"/>
  <c r="F3363" i="77"/>
  <c r="F3364" i="77"/>
  <c r="F3365" i="77"/>
  <c r="F3366" i="77"/>
  <c r="F3367" i="77"/>
  <c r="F3368" i="77"/>
  <c r="F3369" i="77"/>
  <c r="F3370" i="77"/>
  <c r="F3371" i="77"/>
  <c r="F3372" i="77"/>
  <c r="F3373" i="77"/>
  <c r="F3374" i="77"/>
  <c r="F3375" i="77"/>
  <c r="F3376" i="77"/>
  <c r="F3377" i="77"/>
  <c r="F3378" i="77"/>
  <c r="F3379" i="77"/>
  <c r="F3380" i="77"/>
  <c r="F3381" i="77"/>
  <c r="F3382" i="77"/>
  <c r="F3383" i="77"/>
  <c r="F3384" i="77"/>
  <c r="F3385" i="77"/>
  <c r="F3386" i="77"/>
  <c r="F3387" i="77"/>
  <c r="F3388" i="77"/>
  <c r="F3389" i="77"/>
  <c r="F3390" i="77"/>
  <c r="F3391" i="77"/>
  <c r="F3392" i="77"/>
  <c r="F3393" i="77"/>
  <c r="F3394" i="77"/>
  <c r="F3395" i="77"/>
  <c r="F3396" i="77"/>
  <c r="F3397" i="77"/>
  <c r="F3398" i="77"/>
  <c r="F3399" i="77"/>
  <c r="F3400" i="77"/>
  <c r="F3401" i="77"/>
  <c r="F3402" i="77"/>
  <c r="F3403" i="77"/>
  <c r="F3404" i="77"/>
  <c r="F3405" i="77"/>
  <c r="F3406" i="77"/>
  <c r="F3407" i="77"/>
  <c r="F3408" i="77"/>
  <c r="F3409" i="77"/>
  <c r="F3410" i="77"/>
  <c r="F3411" i="77"/>
  <c r="F3412" i="77"/>
  <c r="F3413" i="77"/>
  <c r="F3414" i="77"/>
  <c r="F3415" i="77"/>
  <c r="F3416" i="77"/>
  <c r="F3417" i="77"/>
  <c r="F3418" i="77"/>
  <c r="F3419" i="77"/>
  <c r="F3420" i="77"/>
  <c r="F3421" i="77"/>
  <c r="F3422" i="77"/>
  <c r="F3423" i="77"/>
  <c r="F3424" i="77"/>
  <c r="F3425" i="77"/>
  <c r="F3426" i="77"/>
  <c r="F3427" i="77"/>
  <c r="F3428" i="77"/>
  <c r="F3429" i="77"/>
  <c r="F3430" i="77"/>
  <c r="F3431" i="77"/>
  <c r="F3432" i="77"/>
  <c r="F3433" i="77"/>
  <c r="F3434" i="77"/>
  <c r="F3435" i="77"/>
  <c r="F3436" i="77"/>
  <c r="F3437" i="77"/>
  <c r="F3438" i="77"/>
  <c r="F3439" i="77"/>
  <c r="F3440" i="77"/>
  <c r="F3441" i="77"/>
  <c r="F3442" i="77"/>
  <c r="F3443" i="77"/>
  <c r="F3444" i="77"/>
  <c r="F3445" i="77"/>
  <c r="F3446" i="77"/>
  <c r="F3447" i="77"/>
  <c r="F3448" i="77"/>
  <c r="F3449" i="77"/>
  <c r="F3450" i="77"/>
  <c r="F3451" i="77"/>
  <c r="F3452" i="77"/>
  <c r="F3453" i="77"/>
  <c r="F3454" i="77"/>
  <c r="F3455" i="77"/>
  <c r="F3456" i="77"/>
  <c r="F3457" i="77"/>
  <c r="F3458" i="77"/>
  <c r="F3459" i="77"/>
  <c r="F3460" i="77"/>
  <c r="F3461" i="77"/>
  <c r="F3462" i="77"/>
  <c r="F3463" i="77"/>
  <c r="F3464" i="77"/>
  <c r="F3465" i="77"/>
  <c r="F3466" i="77"/>
  <c r="F3467" i="77"/>
  <c r="F3468" i="77"/>
  <c r="F3469" i="77"/>
  <c r="F3470" i="77"/>
  <c r="F3471" i="77"/>
  <c r="F3472" i="77"/>
  <c r="F3473" i="77"/>
  <c r="F3474" i="77"/>
  <c r="F3475" i="77"/>
  <c r="F3476" i="77"/>
  <c r="F3477" i="77"/>
  <c r="F3478" i="77"/>
  <c r="F3479" i="77"/>
  <c r="F3480" i="77"/>
  <c r="F3481" i="77"/>
  <c r="F3482" i="77"/>
  <c r="F3483" i="77"/>
  <c r="F3484" i="77"/>
  <c r="F3485" i="77"/>
  <c r="F3486" i="77"/>
  <c r="F3487" i="77"/>
  <c r="F3488" i="77"/>
  <c r="F3489" i="77"/>
  <c r="F3490" i="77"/>
  <c r="F3491" i="77"/>
  <c r="F3492" i="77"/>
  <c r="F3493" i="77"/>
  <c r="F3494" i="77"/>
  <c r="F3495" i="77"/>
  <c r="F3496" i="77"/>
  <c r="F3497" i="77"/>
  <c r="F3498" i="77"/>
  <c r="F3499" i="77"/>
  <c r="F3500" i="77"/>
  <c r="F3501" i="77"/>
  <c r="F3502" i="77"/>
  <c r="F3503" i="77"/>
  <c r="F3504" i="77"/>
  <c r="F3505" i="77"/>
  <c r="F3506" i="77"/>
  <c r="F3507" i="77"/>
  <c r="F3508" i="77"/>
  <c r="F3509" i="77"/>
  <c r="F3510" i="77"/>
  <c r="F3511" i="77"/>
  <c r="F3512" i="77"/>
  <c r="F3513" i="77"/>
  <c r="F3514" i="77"/>
  <c r="F3515" i="77"/>
  <c r="F3516" i="77"/>
  <c r="F3517" i="77"/>
  <c r="F3518" i="77"/>
  <c r="F3519" i="77"/>
  <c r="F3520" i="77"/>
  <c r="F3521" i="77"/>
  <c r="F3522" i="77"/>
  <c r="F3523" i="77"/>
  <c r="F3524" i="77"/>
  <c r="F3525" i="77"/>
  <c r="F3526" i="77"/>
  <c r="F3527" i="77"/>
  <c r="F3528" i="77"/>
  <c r="F3529" i="77"/>
  <c r="F3530" i="77"/>
  <c r="F3531" i="77"/>
  <c r="F3532" i="77"/>
  <c r="F3533" i="77"/>
  <c r="F3534" i="77"/>
  <c r="F3535" i="77"/>
  <c r="F3536" i="77"/>
  <c r="F3537" i="77"/>
  <c r="F3538" i="77"/>
  <c r="F3539" i="77"/>
  <c r="F3540" i="77"/>
  <c r="F3541" i="77"/>
  <c r="F3542" i="77"/>
  <c r="F3543" i="77"/>
  <c r="F3544" i="77"/>
  <c r="F3545" i="77"/>
  <c r="F3546" i="77"/>
  <c r="F3547" i="77"/>
  <c r="F3548" i="77"/>
  <c r="F3549" i="77"/>
  <c r="F3550" i="77"/>
  <c r="F3551" i="77"/>
  <c r="F3552" i="77"/>
  <c r="F3553" i="77"/>
  <c r="F3554" i="77"/>
  <c r="F3555" i="77"/>
  <c r="F3556" i="77"/>
  <c r="F3557" i="77"/>
  <c r="F3558" i="77"/>
  <c r="F3559" i="77"/>
  <c r="F3560" i="77"/>
  <c r="F3561" i="77"/>
  <c r="F3562" i="77"/>
  <c r="F3563" i="77"/>
  <c r="F3564" i="77"/>
  <c r="F3565" i="77"/>
  <c r="F3566" i="77"/>
  <c r="F3567" i="77"/>
  <c r="F3568" i="77"/>
  <c r="F3569" i="77"/>
  <c r="F3570" i="77"/>
  <c r="F3571" i="77"/>
  <c r="F3572" i="77"/>
  <c r="F3573" i="77"/>
  <c r="F3574" i="77"/>
  <c r="F3575" i="77"/>
  <c r="F3576" i="77"/>
  <c r="F3577" i="77"/>
  <c r="F3578" i="77"/>
  <c r="F3579" i="77"/>
  <c r="F3580" i="77"/>
  <c r="F3581" i="77"/>
  <c r="F3582" i="77"/>
  <c r="F3583" i="77"/>
  <c r="F3584" i="77"/>
  <c r="F3585" i="77"/>
  <c r="F3586" i="77"/>
  <c r="F3587" i="77"/>
  <c r="F3588" i="77"/>
  <c r="F3589" i="77"/>
  <c r="F3590" i="77"/>
  <c r="F3591" i="77"/>
  <c r="F3592" i="77"/>
  <c r="F3593" i="77"/>
  <c r="F3594" i="77"/>
  <c r="F3595" i="77"/>
  <c r="F3596" i="77"/>
  <c r="F3597" i="77"/>
  <c r="F3598" i="77"/>
  <c r="F3599" i="77"/>
  <c r="F3600" i="77"/>
  <c r="F3601" i="77"/>
  <c r="F3602" i="77"/>
  <c r="F3603" i="77"/>
  <c r="F3604" i="77"/>
  <c r="F3605" i="77"/>
  <c r="F3606" i="77"/>
  <c r="F3607" i="77"/>
  <c r="F3608" i="77"/>
  <c r="F3609" i="77"/>
  <c r="F3610" i="77"/>
  <c r="F3611" i="77"/>
  <c r="F3612" i="77"/>
  <c r="F3613" i="77"/>
  <c r="F3614" i="77"/>
  <c r="F3615" i="77"/>
  <c r="F3616" i="77"/>
  <c r="F3617" i="77"/>
  <c r="F3618" i="77"/>
  <c r="F3619" i="77"/>
  <c r="F3620" i="77"/>
  <c r="F3621" i="77"/>
  <c r="F3622" i="77"/>
  <c r="F3623" i="77"/>
  <c r="F3624" i="77"/>
  <c r="F3625" i="77"/>
  <c r="F3626" i="77"/>
  <c r="F3627" i="77"/>
  <c r="F3628" i="77"/>
  <c r="F3629" i="77"/>
  <c r="F3630" i="77"/>
  <c r="F3631" i="77"/>
  <c r="F3632" i="77"/>
  <c r="F3633" i="77"/>
  <c r="F3634" i="77"/>
  <c r="F3635" i="77"/>
  <c r="F3636" i="77"/>
  <c r="F3637" i="77"/>
  <c r="F3638" i="77"/>
  <c r="F3639" i="77"/>
  <c r="F3640" i="77"/>
  <c r="F3641" i="77"/>
  <c r="F3642" i="77"/>
  <c r="F3643" i="77"/>
  <c r="F3644" i="77"/>
  <c r="F3645" i="77"/>
  <c r="F3646" i="77"/>
  <c r="F3647" i="77"/>
  <c r="F3648" i="77"/>
  <c r="F3649" i="77"/>
  <c r="F3650" i="77"/>
  <c r="F3651" i="77"/>
  <c r="F3652" i="77"/>
  <c r="F3653" i="77"/>
  <c r="F3654" i="77"/>
  <c r="F3655" i="77"/>
  <c r="F3656" i="77"/>
  <c r="F3657" i="77"/>
  <c r="F3658" i="77"/>
  <c r="F3659" i="77"/>
  <c r="F3660" i="77"/>
  <c r="F3661" i="77"/>
  <c r="F3662" i="77"/>
  <c r="F3663" i="77"/>
  <c r="F3664" i="77"/>
  <c r="F3665" i="77"/>
  <c r="F3666" i="77"/>
  <c r="F3667" i="77"/>
  <c r="F3668" i="77"/>
  <c r="F3669" i="77"/>
  <c r="F3670" i="77"/>
  <c r="F3671" i="77"/>
  <c r="F3672" i="77"/>
  <c r="F3673" i="77"/>
  <c r="F3674" i="77"/>
  <c r="F3675" i="77"/>
  <c r="F3676" i="77"/>
  <c r="F3677" i="77"/>
  <c r="F3678" i="77"/>
  <c r="F3679" i="77"/>
  <c r="F3680" i="77"/>
  <c r="F3681" i="77"/>
  <c r="F3682" i="77"/>
  <c r="F3683" i="77"/>
  <c r="F3684" i="77"/>
  <c r="F3685" i="77"/>
  <c r="F3686" i="77"/>
  <c r="F3687" i="77"/>
  <c r="F3688" i="77"/>
  <c r="F3689" i="77"/>
  <c r="F3690" i="77"/>
  <c r="F3691" i="77"/>
  <c r="F3692" i="77"/>
  <c r="F3693" i="77"/>
  <c r="F3694" i="77"/>
  <c r="F3695" i="77"/>
  <c r="F3696" i="77"/>
  <c r="F3697" i="77"/>
  <c r="F3698" i="77"/>
  <c r="F3699" i="77"/>
  <c r="F3700" i="77"/>
  <c r="F3701" i="77"/>
  <c r="F3702" i="77"/>
  <c r="F3703" i="77"/>
  <c r="F3704" i="77"/>
  <c r="F3705" i="77"/>
  <c r="F3706" i="77"/>
  <c r="F3707" i="77"/>
  <c r="F3708" i="77"/>
  <c r="F3709" i="77"/>
  <c r="F3710" i="77"/>
  <c r="F3711" i="77"/>
  <c r="F3712" i="77"/>
  <c r="F3713" i="77"/>
  <c r="F3714" i="77"/>
  <c r="F3715" i="77"/>
  <c r="F3716" i="77"/>
  <c r="F3717" i="77"/>
  <c r="F3718" i="77"/>
  <c r="F3719" i="77"/>
  <c r="F3720" i="77"/>
  <c r="F3721" i="77"/>
  <c r="F3722" i="77"/>
  <c r="F3723" i="77"/>
  <c r="F3724" i="77"/>
  <c r="F3725" i="77"/>
  <c r="F3726" i="77"/>
  <c r="F3727" i="77"/>
  <c r="F3728" i="77"/>
  <c r="F3729" i="77"/>
  <c r="F3730" i="77"/>
  <c r="F3731" i="77"/>
  <c r="F3732" i="77"/>
  <c r="F3733" i="77"/>
  <c r="F3734" i="77"/>
  <c r="F3735" i="77"/>
  <c r="F3736" i="77"/>
  <c r="F3737" i="77"/>
  <c r="F3738" i="77"/>
  <c r="F3739" i="77"/>
  <c r="F3740" i="77"/>
  <c r="F3741" i="77"/>
  <c r="F3742" i="77"/>
  <c r="F3743" i="77"/>
  <c r="F3744" i="77"/>
  <c r="F3745" i="77"/>
  <c r="F3746" i="77"/>
  <c r="F3747" i="77"/>
  <c r="F3748" i="77"/>
  <c r="F3749" i="77"/>
  <c r="F3750" i="77"/>
  <c r="F3751" i="77"/>
  <c r="F3752" i="77"/>
  <c r="F3753" i="77"/>
  <c r="F3754" i="77"/>
  <c r="F3755" i="77"/>
  <c r="F3756" i="77"/>
  <c r="F3757" i="77"/>
  <c r="F3758" i="77"/>
  <c r="F3759" i="77"/>
  <c r="F3760" i="77"/>
  <c r="F3761" i="77"/>
  <c r="F3762" i="77"/>
  <c r="F3763" i="77"/>
  <c r="F3764" i="77"/>
  <c r="F3765" i="77"/>
  <c r="F3766" i="77"/>
  <c r="F3767" i="77"/>
  <c r="F3768" i="77"/>
  <c r="F3769" i="77"/>
  <c r="F3770" i="77"/>
  <c r="F3771" i="77"/>
  <c r="F3772" i="77"/>
  <c r="F3773" i="77"/>
  <c r="F3774" i="77"/>
  <c r="F3775" i="77"/>
  <c r="F3776" i="77"/>
  <c r="F3777" i="77"/>
  <c r="F3778" i="77"/>
  <c r="F3779" i="77"/>
  <c r="F3780" i="77"/>
  <c r="F3781" i="77"/>
  <c r="F3782" i="77"/>
  <c r="F3783" i="77"/>
  <c r="F3784" i="77"/>
  <c r="F3785" i="77"/>
  <c r="F3786" i="77"/>
  <c r="F3787" i="77"/>
  <c r="F3788" i="77"/>
  <c r="F3789" i="77"/>
  <c r="F3790" i="77"/>
  <c r="F3791" i="77"/>
  <c r="F3792" i="77"/>
  <c r="F3793" i="77"/>
  <c r="F3794" i="77"/>
  <c r="F3795" i="77"/>
  <c r="F3796" i="77"/>
  <c r="F3797" i="77"/>
  <c r="F3798" i="77"/>
  <c r="F3799" i="77"/>
  <c r="F3800" i="77"/>
  <c r="F3801" i="77"/>
  <c r="F3802" i="77"/>
  <c r="F3803" i="77"/>
  <c r="F3804" i="77"/>
  <c r="F3805" i="77"/>
  <c r="F3806" i="77"/>
  <c r="F3807" i="77"/>
  <c r="F3808" i="77"/>
  <c r="F3809" i="77"/>
  <c r="F3810" i="77"/>
  <c r="F3811" i="77"/>
  <c r="F3812" i="77"/>
  <c r="F3813" i="77"/>
  <c r="F3814" i="77"/>
  <c r="F3815" i="77"/>
  <c r="F3816" i="77"/>
  <c r="F3817" i="77"/>
  <c r="F3818" i="77"/>
  <c r="F3819" i="77"/>
  <c r="F3820" i="77"/>
  <c r="F3821" i="77"/>
  <c r="F3822" i="77"/>
  <c r="F3823" i="77"/>
  <c r="F3824" i="77"/>
  <c r="F3825" i="77"/>
  <c r="F3826" i="77"/>
  <c r="F3827" i="77"/>
  <c r="F3828" i="77"/>
  <c r="F3829" i="77"/>
  <c r="F3830" i="77"/>
  <c r="F3831" i="77"/>
  <c r="F3832" i="77"/>
  <c r="F3833" i="77"/>
  <c r="F3834" i="77"/>
  <c r="F3835" i="77"/>
  <c r="F3836" i="77"/>
  <c r="F3837" i="77"/>
  <c r="F3838" i="77"/>
  <c r="F3839" i="77"/>
  <c r="F3840" i="77"/>
  <c r="F3841" i="77"/>
  <c r="F3842" i="77"/>
  <c r="F3843" i="77"/>
  <c r="F3844" i="77"/>
  <c r="F3845" i="77"/>
  <c r="F3846" i="77"/>
  <c r="F3847" i="77"/>
  <c r="F3848" i="77"/>
  <c r="F3849" i="77"/>
  <c r="F3850" i="77"/>
  <c r="F3851" i="77"/>
  <c r="F3852" i="77"/>
  <c r="F3853" i="77"/>
  <c r="F3854" i="77"/>
  <c r="F3855" i="77"/>
  <c r="F3856" i="77"/>
  <c r="F3857" i="77"/>
  <c r="F3858" i="77"/>
  <c r="F3859" i="77"/>
  <c r="F3860" i="77"/>
  <c r="F3861" i="77"/>
  <c r="F3862" i="77"/>
  <c r="F3863" i="77"/>
  <c r="F3864" i="77"/>
  <c r="F3865" i="77"/>
  <c r="F3866" i="77"/>
  <c r="F3867" i="77"/>
  <c r="F3868" i="77"/>
  <c r="F3869" i="77"/>
  <c r="F3870" i="77"/>
  <c r="F3871" i="77"/>
  <c r="F3872" i="77"/>
  <c r="F3873" i="77"/>
  <c r="F3874" i="77"/>
  <c r="F3875" i="77"/>
  <c r="F3876" i="77"/>
  <c r="F3877" i="77"/>
  <c r="F3878" i="77"/>
  <c r="F3879" i="77"/>
  <c r="F3880" i="77"/>
  <c r="F3881" i="77"/>
  <c r="F3882" i="77"/>
  <c r="F3883" i="77"/>
  <c r="F3884" i="77"/>
  <c r="F3885" i="77"/>
  <c r="F3886" i="77"/>
  <c r="F3887" i="77"/>
  <c r="F3888" i="77"/>
  <c r="F3889" i="77"/>
  <c r="F3890" i="77"/>
  <c r="F3891" i="77"/>
  <c r="F3892" i="77"/>
  <c r="F3893" i="77"/>
  <c r="F3894" i="77"/>
  <c r="F3895" i="77"/>
  <c r="F3896" i="77"/>
  <c r="F3897" i="77"/>
  <c r="F3898" i="77"/>
  <c r="F3899" i="77"/>
  <c r="F3900" i="77"/>
  <c r="F3901" i="77"/>
  <c r="F3902" i="77"/>
  <c r="F3903" i="77"/>
  <c r="F3904" i="77"/>
  <c r="F3905" i="77"/>
  <c r="F3906" i="77"/>
  <c r="F3907" i="77"/>
  <c r="F3908" i="77"/>
  <c r="F3909" i="77"/>
  <c r="F3910" i="77"/>
  <c r="F3911" i="77"/>
  <c r="F3912" i="77"/>
  <c r="F3913" i="77"/>
  <c r="F3914" i="77"/>
  <c r="F3915" i="77"/>
  <c r="F3916" i="77"/>
  <c r="F3917" i="77"/>
  <c r="F3918" i="77"/>
  <c r="F3919" i="77"/>
  <c r="F3920" i="77"/>
  <c r="F3921" i="77"/>
  <c r="F3922" i="77"/>
  <c r="F3923" i="77"/>
  <c r="F3924" i="77"/>
  <c r="F3925" i="77"/>
  <c r="F3926" i="77"/>
  <c r="F3927" i="77"/>
  <c r="F3928" i="77"/>
  <c r="F3929" i="77"/>
  <c r="F3930" i="77"/>
  <c r="F3931" i="77"/>
  <c r="F3932" i="77"/>
  <c r="F3933" i="77"/>
  <c r="F3934" i="77"/>
  <c r="F3935" i="77"/>
  <c r="F3936" i="77"/>
  <c r="F3937" i="77"/>
  <c r="F3938" i="77"/>
  <c r="F3939" i="77"/>
  <c r="F3940" i="77"/>
  <c r="F3941" i="77"/>
  <c r="F3942" i="77"/>
  <c r="F3943" i="77"/>
  <c r="F3944" i="77"/>
  <c r="F3945" i="77"/>
  <c r="F3946" i="77"/>
  <c r="F3947" i="77"/>
  <c r="F3948" i="77"/>
  <c r="F3949" i="77"/>
  <c r="F3950" i="77"/>
  <c r="F3951" i="77"/>
  <c r="F3952" i="77"/>
  <c r="F3953" i="77"/>
  <c r="F3954" i="77"/>
  <c r="F3955" i="77"/>
  <c r="F3956" i="77"/>
  <c r="F3957" i="77"/>
  <c r="F3958" i="77"/>
  <c r="F3959" i="77"/>
  <c r="F3960" i="77"/>
  <c r="F3961" i="77"/>
  <c r="F3962" i="77"/>
  <c r="F3963" i="77"/>
  <c r="F3964" i="77"/>
  <c r="F3965" i="77"/>
  <c r="F3966" i="77"/>
  <c r="F3967" i="77"/>
  <c r="F3968" i="77"/>
  <c r="F3969" i="77"/>
  <c r="F3970" i="77"/>
  <c r="F3971" i="77"/>
  <c r="F3972" i="77"/>
  <c r="F3973" i="77"/>
  <c r="F3974" i="77"/>
  <c r="F3975" i="77"/>
  <c r="F3976" i="77"/>
  <c r="F3977" i="77"/>
  <c r="F3978" i="77"/>
  <c r="F3979" i="77"/>
  <c r="F3980" i="77"/>
  <c r="F3981" i="77"/>
  <c r="F3982" i="77"/>
  <c r="F3983" i="77"/>
  <c r="F3984" i="77"/>
  <c r="F3985" i="77"/>
  <c r="F3986" i="77"/>
  <c r="F3987" i="77"/>
  <c r="F3988" i="77"/>
  <c r="F3989" i="77"/>
  <c r="F3990" i="77"/>
  <c r="F3991" i="77"/>
  <c r="F3992" i="77"/>
  <c r="F3993" i="77"/>
  <c r="F3994" i="77"/>
  <c r="F3995" i="77"/>
  <c r="F3996" i="77"/>
  <c r="F3997" i="77"/>
  <c r="F3998" i="77"/>
  <c r="F3999" i="77"/>
  <c r="F4000" i="77"/>
  <c r="F4001" i="77"/>
  <c r="F4002" i="77"/>
  <c r="F4003" i="77"/>
  <c r="F4004" i="77"/>
  <c r="F4005" i="77"/>
  <c r="F4006" i="77"/>
  <c r="F4007" i="77"/>
  <c r="F4008" i="77"/>
  <c r="F4009" i="77"/>
  <c r="F4010" i="77"/>
  <c r="F4011" i="77"/>
  <c r="F4012" i="77"/>
  <c r="F4013" i="77"/>
  <c r="F4014" i="77"/>
  <c r="F4015" i="77"/>
  <c r="F4016" i="77"/>
  <c r="F4017" i="77"/>
  <c r="F4018" i="77"/>
  <c r="F4019" i="77"/>
  <c r="F4020" i="77"/>
  <c r="F4021" i="77"/>
  <c r="F4022" i="77"/>
  <c r="F4023" i="77"/>
  <c r="F4024" i="77"/>
  <c r="F4025" i="77"/>
  <c r="F4026" i="77"/>
  <c r="F4027" i="77"/>
  <c r="F4028" i="77"/>
  <c r="F4029" i="77"/>
  <c r="F4030" i="77"/>
  <c r="F4031" i="77"/>
  <c r="F4032" i="77"/>
  <c r="F4033" i="77"/>
  <c r="F4034" i="77"/>
  <c r="F4035" i="77"/>
  <c r="F4036" i="77"/>
  <c r="F4037" i="77"/>
  <c r="F4038" i="77"/>
  <c r="F4039" i="77"/>
  <c r="F4040" i="77"/>
  <c r="F4041" i="77"/>
  <c r="F4042" i="77"/>
  <c r="F4043" i="77"/>
  <c r="F4044" i="77"/>
  <c r="F4045" i="77"/>
  <c r="F4046" i="77"/>
  <c r="F4047" i="77"/>
  <c r="F4048" i="77"/>
  <c r="F4049" i="77"/>
  <c r="F4050" i="77"/>
  <c r="F4051" i="77"/>
  <c r="F4052" i="77"/>
  <c r="F4053" i="77"/>
  <c r="F4054" i="77"/>
  <c r="F4055" i="77"/>
  <c r="F4056" i="77"/>
  <c r="F4057" i="77"/>
  <c r="F4058" i="77"/>
  <c r="F4059" i="77"/>
  <c r="F4060" i="77"/>
  <c r="F4061" i="77"/>
  <c r="F4062" i="77"/>
  <c r="F4063" i="77"/>
  <c r="F4064" i="77"/>
  <c r="F4065" i="77"/>
  <c r="F4066" i="77"/>
  <c r="F4067" i="77"/>
  <c r="F4068" i="77"/>
  <c r="F4069" i="77"/>
  <c r="F4070" i="77"/>
  <c r="F4071" i="77"/>
  <c r="F4072" i="77"/>
  <c r="F4073" i="77"/>
  <c r="F4074" i="77"/>
  <c r="F4075" i="77"/>
  <c r="F4076" i="77"/>
  <c r="F4077" i="77"/>
  <c r="F4078" i="77"/>
  <c r="F4079" i="77"/>
  <c r="F4080" i="77"/>
  <c r="F4081" i="77"/>
  <c r="F4082" i="77"/>
  <c r="F4083" i="77"/>
  <c r="F4084" i="77"/>
  <c r="F4085" i="77"/>
  <c r="F4086" i="77"/>
  <c r="F4087" i="77"/>
  <c r="F4088" i="77"/>
  <c r="F4089" i="77"/>
  <c r="F4090" i="77"/>
  <c r="F4091" i="77"/>
  <c r="F4092" i="77"/>
  <c r="F4093" i="77"/>
  <c r="F4094" i="77"/>
  <c r="F4095" i="77"/>
  <c r="F4096" i="77"/>
  <c r="F4097" i="77"/>
  <c r="F4098" i="77"/>
  <c r="F4099" i="77"/>
  <c r="F4100" i="77"/>
  <c r="F4101" i="77"/>
  <c r="F4102" i="77"/>
  <c r="F4103" i="77"/>
  <c r="F4104" i="77"/>
  <c r="F4105" i="77"/>
  <c r="F4106" i="77"/>
  <c r="F4107" i="77"/>
  <c r="F4108" i="77"/>
  <c r="F4109" i="77"/>
  <c r="F4110" i="77"/>
  <c r="F4111" i="77"/>
  <c r="F4112" i="77"/>
  <c r="F4113" i="77"/>
  <c r="F4114" i="77"/>
  <c r="F4115" i="77"/>
  <c r="F4116" i="77"/>
  <c r="F4117" i="77"/>
  <c r="F4118" i="77"/>
  <c r="F4119" i="77"/>
  <c r="F4120" i="77"/>
  <c r="F4121" i="77"/>
  <c r="F4122" i="77"/>
  <c r="F4123" i="77"/>
  <c r="F4124" i="77"/>
  <c r="F4125" i="77"/>
  <c r="F4126" i="77"/>
  <c r="F4127" i="77"/>
  <c r="F4128" i="77"/>
  <c r="F4129" i="77"/>
  <c r="F4130" i="77"/>
  <c r="F4131" i="77"/>
  <c r="F4132" i="77"/>
  <c r="F4133" i="77"/>
  <c r="F4134" i="77"/>
  <c r="F4135" i="77"/>
  <c r="F4136" i="77"/>
  <c r="F4137" i="77"/>
  <c r="F4138" i="77"/>
  <c r="F4139" i="77"/>
  <c r="F4140" i="77"/>
  <c r="F4141" i="77"/>
  <c r="F4142" i="77"/>
  <c r="F4143" i="77"/>
  <c r="F4144" i="77"/>
  <c r="F4145" i="77"/>
  <c r="F4146" i="77"/>
  <c r="F4147" i="77"/>
  <c r="F4148" i="77"/>
  <c r="F4149" i="77"/>
  <c r="F4150" i="77"/>
  <c r="F4151" i="77"/>
  <c r="F4152" i="77"/>
  <c r="F4153" i="77"/>
  <c r="F4154" i="77"/>
  <c r="F4155" i="77"/>
  <c r="F4156" i="77"/>
  <c r="F4157" i="77"/>
  <c r="F4158" i="77"/>
  <c r="F4159" i="77"/>
  <c r="F4160" i="77"/>
  <c r="F4161" i="77"/>
  <c r="F4162" i="77"/>
  <c r="F4163" i="77"/>
  <c r="F4164" i="77"/>
  <c r="F4165" i="77"/>
  <c r="F4166" i="77"/>
  <c r="F4167" i="77"/>
  <c r="F4168" i="77"/>
  <c r="F4169" i="77"/>
  <c r="F4170" i="77"/>
  <c r="F4171" i="77"/>
  <c r="F4172" i="77"/>
  <c r="F4173" i="77"/>
  <c r="F4174" i="77"/>
  <c r="F4175" i="77"/>
  <c r="F4176" i="77"/>
  <c r="F4177" i="77"/>
  <c r="F4178" i="77"/>
  <c r="F4179" i="77"/>
  <c r="F4180" i="77"/>
  <c r="F4181" i="77"/>
  <c r="F4182" i="77"/>
  <c r="F4183" i="77"/>
  <c r="F4184" i="77"/>
  <c r="F4185" i="77"/>
  <c r="F4186" i="77"/>
  <c r="F4187" i="77"/>
  <c r="F4188" i="77"/>
  <c r="F4189" i="77"/>
  <c r="F4190" i="77"/>
  <c r="F4191" i="77"/>
  <c r="F4192" i="77"/>
  <c r="F4193" i="77"/>
  <c r="F4194" i="77"/>
  <c r="F4195" i="77"/>
  <c r="F4196" i="77"/>
  <c r="F4197" i="77"/>
  <c r="F4198" i="77"/>
  <c r="F4199" i="77"/>
  <c r="F4200" i="77"/>
  <c r="F4201" i="77"/>
  <c r="F4202" i="77"/>
  <c r="F4203" i="77"/>
  <c r="F4204" i="77"/>
  <c r="F4205" i="77"/>
  <c r="F4206" i="77"/>
  <c r="F4207" i="77"/>
  <c r="F4208" i="77"/>
  <c r="F4209" i="77"/>
  <c r="F4210" i="77"/>
  <c r="F4211" i="77"/>
  <c r="F4212" i="77"/>
  <c r="F4213" i="77"/>
  <c r="F4214" i="77"/>
  <c r="F4215" i="77"/>
  <c r="F4216" i="77"/>
  <c r="F4217" i="77"/>
  <c r="F4218" i="77"/>
  <c r="F4219" i="77"/>
  <c r="F4220" i="77"/>
  <c r="F4221" i="77"/>
  <c r="F4222" i="77"/>
  <c r="F4223" i="77"/>
  <c r="F4224" i="77"/>
  <c r="F4225" i="77"/>
  <c r="F4226" i="77"/>
  <c r="F4227" i="77"/>
  <c r="F4228" i="77"/>
  <c r="F4229" i="77"/>
  <c r="F4230" i="77"/>
  <c r="F4231" i="77"/>
  <c r="F4232" i="77"/>
  <c r="F4233" i="77"/>
  <c r="F4234" i="77"/>
  <c r="F4235" i="77"/>
  <c r="F4236" i="77"/>
  <c r="F4237" i="77"/>
  <c r="F4238" i="77"/>
  <c r="F4239" i="77"/>
  <c r="F4240" i="77"/>
  <c r="F4241" i="77"/>
  <c r="F4242" i="77"/>
  <c r="F4243" i="77"/>
  <c r="F4244" i="77"/>
  <c r="F4245" i="77"/>
  <c r="F4246" i="77"/>
  <c r="F4247" i="77"/>
  <c r="F4248" i="77"/>
  <c r="F4249" i="77"/>
  <c r="F4250" i="77"/>
  <c r="F4251" i="77"/>
  <c r="F4252" i="77"/>
  <c r="F4253" i="77"/>
  <c r="F4254" i="77"/>
  <c r="F4255" i="77"/>
  <c r="F4256" i="77"/>
  <c r="F4257" i="77"/>
  <c r="F4258" i="77"/>
  <c r="F4259" i="77"/>
  <c r="F4260" i="77"/>
  <c r="F4261" i="77"/>
  <c r="F4262" i="77"/>
  <c r="F4263" i="77"/>
  <c r="F4264" i="77"/>
  <c r="F4265" i="77"/>
  <c r="F4266" i="77"/>
  <c r="F4267" i="77"/>
  <c r="F4268" i="77"/>
  <c r="F4269" i="77"/>
  <c r="F4270" i="77"/>
  <c r="F4271" i="77"/>
  <c r="F4272" i="77"/>
  <c r="F4273" i="77"/>
  <c r="F4274" i="77"/>
  <c r="F4275" i="77"/>
  <c r="F4276" i="77"/>
  <c r="F4277" i="77"/>
  <c r="F4278" i="77"/>
  <c r="F4279" i="77"/>
  <c r="F4280" i="77"/>
  <c r="F4281" i="77"/>
  <c r="F4282" i="77"/>
  <c r="F4283" i="77"/>
  <c r="F4284" i="77"/>
  <c r="F4285" i="77"/>
  <c r="F4286" i="77"/>
  <c r="F4287" i="77"/>
  <c r="F4288" i="77"/>
  <c r="F4289" i="77"/>
  <c r="F4290" i="77"/>
  <c r="F4291" i="77"/>
  <c r="F4292" i="77"/>
  <c r="F4293" i="77"/>
  <c r="F4294" i="77"/>
  <c r="F4295" i="77"/>
  <c r="F4296" i="77"/>
  <c r="F4297" i="77"/>
  <c r="F4298" i="77"/>
  <c r="F4299" i="77"/>
  <c r="F4300" i="77"/>
  <c r="F4301" i="77"/>
  <c r="F4302" i="77"/>
  <c r="F4303" i="77"/>
  <c r="F4304" i="77"/>
  <c r="F4305" i="77"/>
  <c r="F4306" i="77"/>
  <c r="F4307" i="77"/>
  <c r="F4308" i="77"/>
  <c r="F4309" i="77"/>
  <c r="F4310" i="77"/>
  <c r="F4311" i="77"/>
  <c r="F4312" i="77"/>
  <c r="F4313" i="77"/>
  <c r="F4314" i="77"/>
  <c r="F4315" i="77"/>
  <c r="F4316" i="77"/>
  <c r="F4317" i="77"/>
  <c r="F4318" i="77"/>
  <c r="F4319" i="77"/>
  <c r="F4320" i="77"/>
  <c r="F4321" i="77"/>
  <c r="F4322" i="77"/>
  <c r="F4323" i="77"/>
  <c r="F4324" i="77"/>
  <c r="F4325" i="77"/>
  <c r="F4326" i="77"/>
  <c r="F4327" i="77"/>
  <c r="F4328" i="77"/>
  <c r="F4329" i="77"/>
  <c r="F4330" i="77"/>
  <c r="F4331" i="77"/>
  <c r="F4332" i="77"/>
  <c r="F4333" i="77"/>
  <c r="F4334" i="77"/>
  <c r="F4335" i="77"/>
  <c r="F4336" i="77"/>
  <c r="F4337" i="77"/>
  <c r="F4338" i="77"/>
  <c r="F4339" i="77"/>
  <c r="F4340" i="77"/>
  <c r="F4341" i="77"/>
  <c r="F4342" i="77"/>
  <c r="F4343" i="77"/>
  <c r="F4344" i="77"/>
  <c r="F4345" i="77"/>
  <c r="F4346" i="77"/>
  <c r="F4347" i="77"/>
  <c r="F4348" i="77"/>
  <c r="F4349" i="77"/>
  <c r="F4350" i="77"/>
  <c r="F4351" i="77"/>
  <c r="F4352" i="77"/>
  <c r="F4353" i="77"/>
  <c r="F4354" i="77"/>
  <c r="F4355" i="77"/>
  <c r="F4356" i="77"/>
  <c r="F4357" i="77"/>
  <c r="F4358" i="77"/>
  <c r="F4359" i="77"/>
  <c r="F4360" i="77"/>
  <c r="F4361" i="77"/>
  <c r="F4362" i="77"/>
  <c r="F4363" i="77"/>
  <c r="F4364" i="77"/>
  <c r="F4365" i="77"/>
  <c r="F4366" i="77"/>
  <c r="F4367" i="77"/>
  <c r="F4368" i="77"/>
  <c r="F4369" i="77"/>
  <c r="F4370" i="77"/>
  <c r="F4371" i="77"/>
  <c r="F4372" i="77"/>
  <c r="F4373" i="77"/>
  <c r="F4374" i="77"/>
  <c r="F4375" i="77"/>
  <c r="F4376" i="77"/>
  <c r="F4377" i="77"/>
  <c r="F4378" i="77"/>
  <c r="F4379" i="77"/>
  <c r="F4380" i="77"/>
  <c r="F4381" i="77"/>
  <c r="F4382" i="77"/>
  <c r="F4383" i="77"/>
  <c r="F4384" i="77"/>
  <c r="F4385" i="77"/>
  <c r="F4386" i="77"/>
  <c r="F4387" i="77"/>
  <c r="F4388" i="77"/>
  <c r="F4389" i="77"/>
  <c r="F4390" i="77"/>
  <c r="F4391" i="77"/>
  <c r="F4392" i="77"/>
  <c r="F4393" i="77"/>
  <c r="F4394" i="77"/>
  <c r="F4395" i="77"/>
  <c r="F4396" i="77"/>
  <c r="F4397" i="77"/>
  <c r="F4398" i="77"/>
  <c r="F4399" i="77"/>
  <c r="F4400" i="77"/>
  <c r="F4401" i="77"/>
  <c r="F4402" i="77"/>
  <c r="F4403" i="77"/>
  <c r="F4404" i="77"/>
  <c r="F4405" i="77"/>
  <c r="F4406" i="77"/>
  <c r="F4407" i="77"/>
  <c r="F4408" i="77"/>
  <c r="F4409" i="77"/>
  <c r="F4410" i="77"/>
  <c r="F4411" i="77"/>
  <c r="F4412" i="77"/>
  <c r="F4413" i="77"/>
  <c r="F4414" i="77"/>
  <c r="F4415" i="77"/>
  <c r="F4416" i="77"/>
  <c r="F4417" i="77"/>
  <c r="F4418" i="77"/>
  <c r="F4419" i="77"/>
  <c r="F4420" i="77"/>
  <c r="F4421" i="77"/>
  <c r="F4422" i="77"/>
  <c r="F4423" i="77"/>
  <c r="F4424" i="77"/>
  <c r="F4425" i="77"/>
  <c r="F4426" i="77"/>
  <c r="F4427" i="77"/>
  <c r="F4428" i="77"/>
  <c r="F4429" i="77"/>
  <c r="F4430" i="77"/>
  <c r="F4431" i="77"/>
  <c r="F4432" i="77"/>
  <c r="F4433" i="77"/>
  <c r="F4434" i="77"/>
  <c r="F4435" i="77"/>
  <c r="F4436" i="77"/>
  <c r="F4437" i="77"/>
  <c r="F4438" i="77"/>
  <c r="F4439" i="77"/>
  <c r="F4440" i="77"/>
  <c r="F4441" i="77"/>
  <c r="F4442" i="77"/>
  <c r="F4443" i="77"/>
  <c r="F4444" i="77"/>
  <c r="F4445" i="77"/>
  <c r="F4446" i="77"/>
  <c r="F4447" i="77"/>
  <c r="F4448" i="77"/>
  <c r="F4449" i="77"/>
  <c r="F4450" i="77"/>
  <c r="F4451" i="77"/>
  <c r="F4452" i="77"/>
  <c r="F4453" i="77"/>
  <c r="F4454" i="77"/>
  <c r="F4455" i="77"/>
  <c r="F4456" i="77"/>
  <c r="F4457" i="77"/>
  <c r="F4458" i="77"/>
  <c r="F4459" i="77"/>
  <c r="F4460" i="77"/>
  <c r="F4461" i="77"/>
  <c r="F4462" i="77"/>
  <c r="F4463" i="77"/>
  <c r="F4464" i="77"/>
  <c r="F4465" i="77"/>
  <c r="F4466" i="77"/>
  <c r="F4467" i="77"/>
  <c r="F4468" i="77"/>
  <c r="F4469" i="77"/>
  <c r="F4470" i="77"/>
  <c r="F4471" i="77"/>
  <c r="F4472" i="77"/>
  <c r="F4473" i="77"/>
  <c r="F4474" i="77"/>
  <c r="F4475" i="77"/>
  <c r="F4476" i="77"/>
  <c r="F4477" i="77"/>
  <c r="F4478" i="77"/>
  <c r="F4479" i="77"/>
  <c r="F4480" i="77"/>
  <c r="F4481" i="77"/>
  <c r="F4482" i="77"/>
  <c r="F4483" i="77"/>
  <c r="F4484" i="77"/>
  <c r="F4485" i="77"/>
  <c r="F4486" i="77"/>
  <c r="F4487" i="77"/>
  <c r="F4488" i="77"/>
  <c r="F4489" i="77"/>
  <c r="F4490" i="77"/>
  <c r="F4491" i="77"/>
  <c r="F4492" i="77"/>
  <c r="F4493" i="77"/>
  <c r="F4494" i="77"/>
  <c r="F4495" i="77"/>
  <c r="F4496" i="77"/>
  <c r="F4497" i="77"/>
  <c r="F4498" i="77"/>
  <c r="F4499" i="77"/>
  <c r="F4500" i="77"/>
  <c r="F4501" i="77"/>
  <c r="F4502" i="77"/>
  <c r="F4503" i="77"/>
  <c r="F4504" i="77"/>
  <c r="F4505" i="77"/>
  <c r="F4506" i="77"/>
  <c r="F4507" i="77"/>
  <c r="F4508" i="77"/>
  <c r="F4509" i="77"/>
  <c r="F4510" i="77"/>
  <c r="F4511" i="77"/>
  <c r="F4512" i="77"/>
  <c r="F4513" i="77"/>
  <c r="F4514" i="77"/>
  <c r="F4515" i="77"/>
  <c r="F4516" i="77"/>
  <c r="F4517" i="77"/>
  <c r="F4518" i="77"/>
  <c r="F4519" i="77"/>
  <c r="F4520" i="77"/>
  <c r="F4521" i="77"/>
  <c r="F4522" i="77"/>
  <c r="F4523" i="77"/>
  <c r="F4524" i="77"/>
  <c r="F4525" i="77"/>
  <c r="F4526" i="77"/>
  <c r="F4527" i="77"/>
  <c r="F4528" i="77"/>
  <c r="F4529" i="77"/>
  <c r="F4530" i="77"/>
  <c r="F4531" i="77"/>
  <c r="F4532" i="77"/>
  <c r="F4533" i="77"/>
  <c r="F4534" i="77"/>
  <c r="F4535" i="77"/>
  <c r="F4536" i="77"/>
  <c r="F4537" i="77"/>
  <c r="F4538" i="77"/>
  <c r="F4539" i="77"/>
  <c r="F4540" i="77"/>
  <c r="F4541" i="77"/>
  <c r="F4542" i="77"/>
  <c r="F4543" i="77"/>
  <c r="F4544" i="77"/>
  <c r="F4545" i="77"/>
  <c r="F4546" i="77"/>
  <c r="F4547" i="77"/>
  <c r="F4548" i="77"/>
  <c r="F4549" i="77"/>
  <c r="F4550" i="77"/>
  <c r="F4551" i="77"/>
  <c r="F4552" i="77"/>
  <c r="F4553" i="77"/>
  <c r="F4554" i="77"/>
  <c r="F4555" i="77"/>
  <c r="F4556" i="77"/>
  <c r="F4557" i="77"/>
  <c r="F4558" i="77"/>
  <c r="F4559" i="77"/>
  <c r="F4560" i="77"/>
  <c r="F4561" i="77"/>
  <c r="F4562" i="77"/>
  <c r="F4563" i="77"/>
  <c r="F4564" i="77"/>
  <c r="F4565" i="77"/>
  <c r="F4566" i="77"/>
  <c r="F4567" i="77"/>
  <c r="F4568" i="77"/>
  <c r="F4569" i="77"/>
  <c r="F4570" i="77"/>
  <c r="F4571" i="77"/>
  <c r="F4572" i="77"/>
  <c r="F4573" i="77"/>
  <c r="F4574" i="77"/>
  <c r="F4575" i="77"/>
  <c r="F4576" i="77"/>
  <c r="F4577" i="77"/>
  <c r="F4578" i="77"/>
  <c r="F4579" i="77"/>
  <c r="F4580" i="77"/>
  <c r="F4581" i="77"/>
  <c r="F4582" i="77"/>
  <c r="F4583" i="77"/>
  <c r="F4584" i="77"/>
  <c r="F4585" i="77"/>
  <c r="F4586" i="77"/>
  <c r="F4587" i="77"/>
  <c r="F4588" i="77"/>
  <c r="F4589" i="77"/>
  <c r="F4590" i="77"/>
  <c r="F4591" i="77"/>
  <c r="F4592" i="77"/>
  <c r="F4593" i="77"/>
  <c r="F4594" i="77"/>
  <c r="F4595" i="77"/>
  <c r="F4596" i="77"/>
  <c r="F4597" i="77"/>
  <c r="F4598" i="77"/>
  <c r="F4599" i="77"/>
  <c r="F4600" i="77"/>
  <c r="F4601" i="77"/>
  <c r="F4602" i="77"/>
  <c r="F4603" i="77"/>
  <c r="F4604" i="77"/>
  <c r="F4605" i="77"/>
  <c r="F4606" i="77"/>
  <c r="F4607" i="77"/>
  <c r="F4608" i="77"/>
  <c r="F4609" i="77"/>
  <c r="F4610" i="77"/>
  <c r="F4611" i="77"/>
  <c r="F4612" i="77"/>
  <c r="F4613" i="77"/>
  <c r="F4614" i="77"/>
  <c r="F4615" i="77"/>
  <c r="F4616" i="77"/>
  <c r="F4617" i="77"/>
  <c r="F4618" i="77"/>
  <c r="F4619" i="77"/>
  <c r="F4620" i="77"/>
  <c r="F4621" i="77"/>
  <c r="F4622" i="77"/>
  <c r="F4623" i="77"/>
  <c r="F4624" i="77"/>
  <c r="F4625" i="77"/>
  <c r="F4626" i="77"/>
  <c r="F4627" i="77"/>
  <c r="F4628" i="77"/>
  <c r="F4629" i="77"/>
  <c r="F4630" i="77"/>
  <c r="F4631" i="77"/>
  <c r="F4632" i="77"/>
  <c r="F4633" i="77"/>
  <c r="F4634" i="77"/>
  <c r="F4635" i="77"/>
  <c r="F4636" i="77"/>
  <c r="F4637" i="77"/>
  <c r="F4638" i="77"/>
  <c r="F4639" i="77"/>
  <c r="F4640" i="77"/>
  <c r="F4641" i="77"/>
  <c r="F4642" i="77"/>
  <c r="F4643" i="77"/>
  <c r="F4644" i="77"/>
  <c r="F4645" i="77"/>
  <c r="F4646" i="77"/>
  <c r="F4647" i="77"/>
  <c r="F4648" i="77"/>
  <c r="F4649" i="77"/>
  <c r="F4650" i="77"/>
  <c r="F4651" i="77"/>
  <c r="F4652" i="77"/>
  <c r="F4653" i="77"/>
  <c r="F4654" i="77"/>
  <c r="F4655" i="77"/>
  <c r="F4656" i="77"/>
  <c r="F4657" i="77"/>
  <c r="F4658" i="77"/>
  <c r="F4659" i="77"/>
  <c r="F4660" i="77"/>
  <c r="F4661" i="77"/>
  <c r="F4662" i="77"/>
  <c r="F4663" i="77"/>
  <c r="F4664" i="77"/>
  <c r="F4665" i="77"/>
  <c r="F4666" i="77"/>
  <c r="F4667" i="77"/>
  <c r="F4668" i="77"/>
  <c r="F4669" i="77"/>
  <c r="F4670" i="77"/>
  <c r="F4671" i="77"/>
  <c r="F4672" i="77"/>
  <c r="F4673" i="77"/>
  <c r="F4674" i="77"/>
  <c r="F4675" i="77"/>
  <c r="F4676" i="77"/>
  <c r="F4677" i="77"/>
  <c r="F4678" i="77"/>
  <c r="F4679" i="77"/>
  <c r="F4680" i="77"/>
  <c r="F4681" i="77"/>
  <c r="F4682" i="77"/>
  <c r="F4683" i="77"/>
  <c r="F4684" i="77"/>
  <c r="F4685" i="77"/>
  <c r="F4686" i="77"/>
  <c r="F4687" i="77"/>
  <c r="F4688" i="77"/>
  <c r="F4689" i="77"/>
  <c r="F4690" i="77"/>
  <c r="F4691" i="77"/>
  <c r="F4692" i="77"/>
  <c r="F4693" i="77"/>
  <c r="F4694" i="77"/>
  <c r="F4695" i="77"/>
  <c r="F4696" i="77"/>
  <c r="F4697" i="77"/>
  <c r="F4698" i="77"/>
  <c r="F4699" i="77"/>
  <c r="F4700" i="77"/>
  <c r="F4701" i="77"/>
  <c r="F4702" i="77"/>
  <c r="F4703" i="77"/>
  <c r="F4704" i="77"/>
  <c r="F4705" i="77"/>
  <c r="F4706" i="77"/>
  <c r="F4707" i="77"/>
  <c r="F4708" i="77"/>
  <c r="F4709" i="77"/>
  <c r="F4710" i="77"/>
  <c r="F4711" i="77"/>
  <c r="F4712" i="77"/>
  <c r="F4713" i="77"/>
  <c r="F4714" i="77"/>
  <c r="F4715" i="77"/>
  <c r="F4716" i="77"/>
  <c r="F4717" i="77"/>
  <c r="F4718" i="77"/>
  <c r="F4719" i="77"/>
  <c r="F4720" i="77"/>
  <c r="F4721" i="77"/>
  <c r="F4722" i="77"/>
  <c r="F4723" i="77"/>
  <c r="F4724" i="77"/>
  <c r="F4725" i="77"/>
  <c r="F4726" i="77"/>
  <c r="F4727" i="77"/>
  <c r="F4728" i="77"/>
  <c r="F4729" i="77"/>
  <c r="F4730" i="77"/>
  <c r="F4731" i="77"/>
  <c r="F4732" i="77"/>
  <c r="F4733" i="77"/>
  <c r="F4734" i="77"/>
  <c r="F4735" i="77"/>
  <c r="F4736" i="77"/>
  <c r="F4737" i="77"/>
  <c r="F4738" i="77"/>
  <c r="F4739" i="77"/>
  <c r="F4740" i="77"/>
  <c r="F4741" i="77"/>
  <c r="F4742" i="77"/>
  <c r="F4743" i="77"/>
  <c r="F4744" i="77"/>
  <c r="F4745" i="77"/>
  <c r="F4746" i="77"/>
  <c r="F4747" i="77"/>
  <c r="F4748" i="77"/>
  <c r="F4749" i="77"/>
  <c r="F4750" i="77"/>
  <c r="F4751" i="77"/>
  <c r="F4752" i="77"/>
  <c r="F4753" i="77"/>
  <c r="F4754" i="77"/>
  <c r="F4755" i="77"/>
  <c r="F4756" i="77"/>
  <c r="F4757" i="77"/>
  <c r="F4758" i="77"/>
  <c r="F4759" i="77"/>
  <c r="F4760" i="77"/>
  <c r="F4761" i="77"/>
  <c r="F4762" i="77"/>
  <c r="F4763" i="77"/>
  <c r="F4764" i="77"/>
  <c r="F4765" i="77"/>
  <c r="F4766" i="77"/>
  <c r="F4767" i="77"/>
  <c r="F4768" i="77"/>
  <c r="F4769" i="77"/>
  <c r="F4770" i="77"/>
  <c r="F4771" i="77"/>
  <c r="F4772" i="77"/>
  <c r="F4773" i="77"/>
  <c r="F4774" i="77"/>
  <c r="F4775" i="77"/>
  <c r="F4776" i="77"/>
  <c r="F4777" i="77"/>
  <c r="F4778" i="77"/>
  <c r="F4779" i="77"/>
  <c r="F4780" i="77"/>
  <c r="F4781" i="77"/>
  <c r="F4782" i="77"/>
  <c r="F4783" i="77"/>
  <c r="F4784" i="77"/>
  <c r="F4785" i="77"/>
  <c r="F4786" i="77"/>
  <c r="F4787" i="77"/>
  <c r="F4788" i="77"/>
  <c r="F4789" i="77"/>
  <c r="F4790" i="77"/>
  <c r="F4791" i="77"/>
  <c r="F4792" i="77"/>
  <c r="F4793" i="77"/>
  <c r="F4794" i="77"/>
  <c r="F4795" i="77"/>
  <c r="F4796" i="77"/>
  <c r="F4797" i="77"/>
  <c r="F4798" i="77"/>
  <c r="F4799" i="77"/>
  <c r="F4800" i="77"/>
  <c r="F4801" i="77"/>
  <c r="F4802" i="77"/>
  <c r="F4803" i="77"/>
  <c r="F4804" i="77"/>
  <c r="F4805" i="77"/>
  <c r="F4806" i="77"/>
  <c r="F4807" i="77"/>
  <c r="F4808" i="77"/>
  <c r="F4809" i="77"/>
  <c r="F4810" i="77"/>
  <c r="F4811" i="77"/>
  <c r="F4812" i="77"/>
  <c r="F4813" i="77"/>
  <c r="F4814" i="77"/>
  <c r="F4815" i="77"/>
  <c r="F4816" i="77"/>
  <c r="F4817" i="77"/>
  <c r="F4818" i="77"/>
  <c r="F4819" i="77"/>
  <c r="F4820" i="77"/>
  <c r="F4821" i="77"/>
  <c r="F4822" i="77"/>
  <c r="F4823" i="77"/>
  <c r="F4824" i="77"/>
  <c r="F4825" i="77"/>
  <c r="F4826" i="77"/>
  <c r="F4827" i="77"/>
  <c r="F4828" i="77"/>
  <c r="F4829" i="77"/>
  <c r="F4830" i="77"/>
  <c r="F4831" i="77"/>
  <c r="F4832" i="77"/>
  <c r="F4833" i="77"/>
  <c r="F4834" i="77"/>
  <c r="F4835" i="77"/>
  <c r="F4836" i="77"/>
  <c r="F4837" i="77"/>
  <c r="F4838" i="77"/>
  <c r="F4839" i="77"/>
  <c r="F4840" i="77"/>
  <c r="F4841" i="77"/>
  <c r="F4842" i="77"/>
  <c r="F4843" i="77"/>
  <c r="F4844" i="77"/>
  <c r="F4845" i="77"/>
  <c r="F4846" i="77"/>
  <c r="F4847" i="77"/>
  <c r="F4848" i="77"/>
  <c r="F4849" i="77"/>
  <c r="F4850" i="77"/>
  <c r="F4851" i="77"/>
  <c r="F4852" i="77"/>
  <c r="F4853" i="77"/>
  <c r="F4854" i="77"/>
  <c r="F4855" i="77"/>
  <c r="F4856" i="77"/>
  <c r="F4857" i="77"/>
  <c r="F4858" i="77"/>
  <c r="F4859" i="77"/>
  <c r="F4860" i="77"/>
  <c r="F4861" i="77"/>
  <c r="F4862" i="77"/>
  <c r="F4863" i="77"/>
  <c r="F4864" i="77"/>
  <c r="F4865" i="77"/>
  <c r="F4866" i="77"/>
  <c r="F4867" i="77"/>
  <c r="F4868" i="77"/>
  <c r="F4869" i="77"/>
  <c r="F4870" i="77"/>
  <c r="F4871" i="77"/>
  <c r="F4872" i="77"/>
  <c r="F4873" i="77"/>
  <c r="F4874" i="77"/>
  <c r="F4875" i="77"/>
  <c r="F4876" i="77"/>
  <c r="F4877" i="77"/>
  <c r="F4878" i="77"/>
  <c r="F4879" i="77"/>
  <c r="F4880" i="77"/>
  <c r="F4881" i="77"/>
  <c r="F4882" i="77"/>
  <c r="F4883" i="77"/>
  <c r="F4884" i="77"/>
  <c r="F4885" i="77"/>
  <c r="F4886" i="77"/>
  <c r="F4887" i="77"/>
  <c r="F4888" i="77"/>
  <c r="F4889" i="77"/>
  <c r="F4890" i="77"/>
  <c r="F4891" i="77"/>
  <c r="F4892" i="77"/>
  <c r="F4893" i="77"/>
  <c r="F4894" i="77"/>
  <c r="F4895" i="77"/>
  <c r="F4896" i="77"/>
  <c r="F4897" i="77"/>
  <c r="F4898" i="77"/>
  <c r="F4899" i="77"/>
  <c r="F4900" i="77"/>
  <c r="F4901" i="77"/>
  <c r="F4902" i="77"/>
  <c r="F4903" i="77"/>
  <c r="F4904" i="77"/>
  <c r="F4905" i="77"/>
  <c r="F4906" i="77"/>
  <c r="F4907" i="77"/>
  <c r="F4908" i="77"/>
  <c r="F4909" i="77"/>
  <c r="F4910" i="77"/>
  <c r="F4911" i="77"/>
  <c r="F4912" i="77"/>
  <c r="F4913" i="77"/>
  <c r="F4914" i="77"/>
  <c r="F4915" i="77"/>
  <c r="F4916" i="77"/>
  <c r="F4917" i="77"/>
  <c r="F4918" i="77"/>
  <c r="F4919" i="77"/>
  <c r="F4920" i="77"/>
  <c r="F4921" i="77"/>
  <c r="F4922" i="77"/>
  <c r="F4923" i="77"/>
  <c r="F4924" i="77"/>
  <c r="F4925" i="77"/>
  <c r="F4926" i="77"/>
  <c r="F4927" i="77"/>
  <c r="F4928" i="77"/>
  <c r="F4929" i="77"/>
  <c r="F4930" i="77"/>
  <c r="F4931" i="77"/>
  <c r="F4932" i="77"/>
  <c r="F4933" i="77"/>
  <c r="F4934" i="77"/>
  <c r="F4935" i="77"/>
  <c r="F4936" i="77"/>
  <c r="F4937" i="77"/>
  <c r="F4938" i="77"/>
  <c r="F4939" i="77"/>
  <c r="F4940" i="77"/>
  <c r="F4941" i="77"/>
  <c r="F4942" i="77"/>
  <c r="F4943" i="77"/>
  <c r="F4944" i="77"/>
  <c r="F4945" i="77"/>
  <c r="F4946" i="77"/>
  <c r="F4947" i="77"/>
  <c r="F4948" i="77"/>
  <c r="F4949" i="77"/>
  <c r="F4950" i="77"/>
  <c r="F4951" i="77"/>
  <c r="F4952" i="77"/>
  <c r="F4953" i="77"/>
  <c r="F4954" i="77"/>
  <c r="F4955" i="77"/>
  <c r="F4956" i="77"/>
  <c r="F4957" i="77"/>
  <c r="F4958" i="77"/>
  <c r="F4959" i="77"/>
  <c r="F4960" i="77"/>
  <c r="F4961" i="77"/>
  <c r="F4962" i="77"/>
  <c r="F4963" i="77"/>
  <c r="F4964" i="77"/>
  <c r="F4965" i="77"/>
  <c r="F4966" i="77"/>
  <c r="F4967" i="77"/>
  <c r="F4968" i="77"/>
  <c r="F4969" i="77"/>
  <c r="F4970" i="77"/>
  <c r="F4971" i="77"/>
  <c r="F4972" i="77"/>
  <c r="F4973" i="77"/>
  <c r="F4974" i="77"/>
  <c r="F4975" i="77"/>
  <c r="F4976" i="77"/>
  <c r="F4977" i="77"/>
  <c r="F4978" i="77"/>
  <c r="F4979" i="77"/>
  <c r="F4980" i="77"/>
  <c r="F4981" i="77"/>
  <c r="F4982" i="77"/>
  <c r="F4983" i="77"/>
  <c r="F4984" i="77"/>
  <c r="F4985" i="77"/>
  <c r="F4986" i="77"/>
  <c r="F4987" i="77"/>
  <c r="F4988" i="77"/>
  <c r="F4989" i="77"/>
  <c r="F4990" i="77"/>
  <c r="F4991" i="77"/>
  <c r="F4992" i="77"/>
  <c r="F4993" i="77"/>
  <c r="F4994" i="77"/>
  <c r="F4995" i="77"/>
  <c r="F4996" i="77"/>
  <c r="F4997" i="77"/>
  <c r="F4998" i="77"/>
  <c r="F4999" i="77"/>
  <c r="F5000" i="77"/>
  <c r="F5001" i="77"/>
  <c r="F5002" i="77"/>
  <c r="F5003" i="77"/>
  <c r="F5004" i="77"/>
  <c r="F5005" i="77"/>
  <c r="F5006" i="77"/>
  <c r="F5007" i="77"/>
  <c r="F5008" i="77"/>
  <c r="F5009" i="77"/>
  <c r="F5010" i="77"/>
  <c r="F5011" i="77"/>
  <c r="F5012" i="77"/>
  <c r="F5013" i="77"/>
  <c r="F5014" i="77"/>
  <c r="F5015" i="77"/>
  <c r="F5016" i="77"/>
  <c r="F5017" i="77"/>
  <c r="F5018" i="77"/>
  <c r="F5019" i="77"/>
  <c r="F5020" i="77"/>
  <c r="F5021" i="77"/>
  <c r="F5022" i="77"/>
  <c r="F5023" i="77"/>
  <c r="F5024" i="77"/>
  <c r="F5025" i="77"/>
  <c r="F5026" i="77"/>
  <c r="F5027" i="77"/>
  <c r="F5028" i="77"/>
  <c r="F5029" i="77"/>
  <c r="F5030" i="77"/>
  <c r="F5031" i="77"/>
  <c r="F5032" i="77"/>
  <c r="F5033" i="77"/>
  <c r="F5034" i="77"/>
  <c r="F5035" i="77"/>
  <c r="F5036" i="77"/>
  <c r="F5037" i="77"/>
  <c r="F5038" i="77"/>
  <c r="F5039" i="77"/>
  <c r="F5040" i="77"/>
  <c r="F5041" i="77"/>
  <c r="F5042" i="77"/>
  <c r="F5043" i="77"/>
  <c r="F5044" i="77"/>
  <c r="F5045" i="77"/>
  <c r="F5046" i="77"/>
  <c r="F5047" i="77"/>
  <c r="F5048" i="77"/>
  <c r="F5049" i="77"/>
  <c r="F5050" i="77"/>
  <c r="F5051" i="77"/>
  <c r="F5052" i="77"/>
  <c r="F5053" i="77"/>
  <c r="F5054" i="77"/>
  <c r="F5055" i="77"/>
  <c r="F5056" i="77"/>
  <c r="F5057" i="77"/>
  <c r="F5058" i="77"/>
  <c r="F5059" i="77"/>
  <c r="F5060" i="77"/>
  <c r="F5061" i="77"/>
  <c r="F5062" i="77"/>
  <c r="F5063" i="77"/>
  <c r="F5064" i="77"/>
  <c r="F5065" i="77"/>
  <c r="F5066" i="77"/>
  <c r="F5067" i="77"/>
  <c r="F5068" i="77"/>
  <c r="F5069" i="77"/>
  <c r="F5070" i="77"/>
  <c r="F5071" i="77"/>
  <c r="F5072" i="77"/>
  <c r="F5073" i="77"/>
  <c r="F5074" i="77"/>
  <c r="F5075" i="77"/>
  <c r="F5076" i="77"/>
  <c r="F5077" i="77"/>
  <c r="F5078" i="77"/>
  <c r="F5079" i="77"/>
  <c r="F5080" i="77"/>
  <c r="F5081" i="77"/>
  <c r="F5082" i="77"/>
  <c r="F5083" i="77"/>
  <c r="F5084" i="77"/>
  <c r="F5085" i="77"/>
  <c r="F5086" i="77"/>
  <c r="F5087" i="77"/>
  <c r="F5088" i="77"/>
  <c r="F5089" i="77"/>
  <c r="F5090" i="77"/>
  <c r="F5091" i="77"/>
  <c r="F5092" i="77"/>
  <c r="F5093" i="77"/>
  <c r="F5094" i="77"/>
  <c r="F5095" i="77"/>
  <c r="F5096" i="77"/>
  <c r="F5097" i="77"/>
  <c r="F5098" i="77"/>
  <c r="F5099" i="77"/>
  <c r="F5100" i="77"/>
  <c r="F5101" i="77"/>
  <c r="F5102" i="77"/>
  <c r="F5103" i="77"/>
  <c r="F5104" i="77"/>
  <c r="F5105" i="77"/>
  <c r="F5106" i="77"/>
  <c r="F5107" i="77"/>
  <c r="F5108" i="77"/>
  <c r="F5109" i="77"/>
  <c r="F5110" i="77"/>
  <c r="F5111" i="77"/>
  <c r="F5112" i="77"/>
  <c r="F5113" i="77"/>
  <c r="F5114" i="77"/>
  <c r="F5115" i="77"/>
  <c r="F5116" i="77"/>
  <c r="F5117" i="77"/>
  <c r="F5118" i="77"/>
  <c r="F5119" i="77"/>
  <c r="F5120" i="77"/>
  <c r="F5121" i="77"/>
  <c r="F5122" i="77"/>
  <c r="F5123" i="77"/>
  <c r="F5124" i="77"/>
  <c r="F5125" i="77"/>
  <c r="F5126" i="77"/>
  <c r="F5127" i="77"/>
  <c r="F5128" i="77"/>
  <c r="F5129" i="77"/>
  <c r="F5130" i="77"/>
  <c r="F5131" i="77"/>
  <c r="F5132" i="77"/>
  <c r="F5133" i="77"/>
  <c r="F5134" i="77"/>
  <c r="F5135" i="77"/>
  <c r="F5136" i="77"/>
  <c r="F5137" i="77"/>
  <c r="F5138" i="77"/>
  <c r="F5139" i="77"/>
  <c r="F5140" i="77"/>
  <c r="F5141" i="77"/>
  <c r="F5142" i="77"/>
  <c r="F5143" i="77"/>
  <c r="F5144" i="77"/>
  <c r="F5145" i="77"/>
  <c r="F5146" i="77"/>
  <c r="F5147" i="77"/>
  <c r="F5148" i="77"/>
  <c r="F5149" i="77"/>
  <c r="F5150" i="77"/>
  <c r="F5151" i="77"/>
  <c r="F5152" i="77"/>
  <c r="F5153" i="77"/>
  <c r="F5154" i="77"/>
  <c r="F5155" i="77"/>
  <c r="F5156" i="77"/>
  <c r="F5157" i="77"/>
  <c r="F5158" i="77"/>
  <c r="F5159" i="77"/>
  <c r="F5160" i="77"/>
  <c r="F5161" i="77"/>
  <c r="F5162" i="77"/>
  <c r="F5163" i="77"/>
  <c r="F5164" i="77"/>
  <c r="F5165" i="77"/>
  <c r="F5166" i="77"/>
  <c r="F5167" i="77"/>
  <c r="F5168" i="77"/>
  <c r="F5169" i="77"/>
  <c r="F5170" i="77"/>
  <c r="F5171" i="77"/>
  <c r="F5172" i="77"/>
  <c r="F5173" i="77"/>
  <c r="F5174" i="77"/>
  <c r="F5175" i="77"/>
  <c r="F5176" i="77"/>
  <c r="F5177" i="77"/>
  <c r="F5178" i="77"/>
  <c r="F5179" i="77"/>
  <c r="F5180" i="77"/>
  <c r="F5181" i="77"/>
  <c r="F5182" i="77"/>
  <c r="F5183" i="77"/>
  <c r="F5184" i="77"/>
  <c r="F5185" i="77"/>
  <c r="F5186" i="77"/>
  <c r="F5187" i="77"/>
  <c r="F5188" i="77"/>
  <c r="F5189" i="77"/>
  <c r="F5190" i="77"/>
  <c r="F5191" i="77"/>
  <c r="F5192" i="77"/>
  <c r="F5193" i="77"/>
  <c r="F5194" i="77"/>
  <c r="F5195" i="77"/>
  <c r="F5196" i="77"/>
  <c r="F5197" i="77"/>
  <c r="F5198" i="77"/>
  <c r="F5199" i="77"/>
  <c r="F5200" i="77"/>
  <c r="F5201" i="77"/>
  <c r="F5202" i="77"/>
  <c r="F5203" i="77"/>
  <c r="F5204" i="77"/>
  <c r="F5205" i="77"/>
  <c r="F5206" i="77"/>
  <c r="F5207" i="77"/>
  <c r="F5208" i="77"/>
  <c r="F5209" i="77"/>
  <c r="F5210" i="77"/>
  <c r="F5211" i="77"/>
  <c r="F5212" i="77"/>
  <c r="F5213" i="77"/>
  <c r="F5214" i="77"/>
  <c r="F5215" i="77"/>
  <c r="F5216" i="77"/>
  <c r="F5217" i="77"/>
  <c r="F5218" i="77"/>
  <c r="F5219" i="77"/>
  <c r="F5220" i="77"/>
  <c r="F5221" i="77"/>
  <c r="F5222" i="77"/>
  <c r="F5223" i="77"/>
  <c r="F5224" i="77"/>
  <c r="F5225" i="77"/>
  <c r="F5226" i="77"/>
  <c r="F5227" i="77"/>
  <c r="F5228" i="77"/>
  <c r="F5229" i="77"/>
  <c r="F5230" i="77"/>
  <c r="F5231" i="77"/>
  <c r="F5232" i="77"/>
  <c r="F5233" i="77"/>
  <c r="F5234" i="77"/>
  <c r="F5235" i="77"/>
  <c r="F5236" i="77"/>
  <c r="F5237" i="77"/>
  <c r="F5238" i="77"/>
  <c r="F5239" i="77"/>
  <c r="F5240" i="77"/>
  <c r="F5241" i="77"/>
  <c r="F5242" i="77"/>
  <c r="F5243" i="77"/>
  <c r="F5244" i="77"/>
  <c r="F5245" i="77"/>
  <c r="F5246" i="77"/>
  <c r="F5247" i="77"/>
  <c r="F5248" i="77"/>
  <c r="F5249" i="77"/>
  <c r="F5250" i="77"/>
  <c r="F5251" i="77"/>
  <c r="F5252" i="77"/>
  <c r="F5253" i="77"/>
  <c r="F5254" i="77"/>
  <c r="F5255" i="77"/>
  <c r="F5256" i="77"/>
  <c r="F5257" i="77"/>
  <c r="F5258" i="77"/>
  <c r="F5259" i="77"/>
  <c r="F5260" i="77"/>
  <c r="F5261" i="77"/>
  <c r="F5262" i="77"/>
  <c r="F5263" i="77"/>
  <c r="F5264" i="77"/>
  <c r="F5265" i="77"/>
  <c r="F5266" i="77"/>
  <c r="F5267" i="77"/>
  <c r="F5268" i="77"/>
  <c r="F5269" i="77"/>
  <c r="F5270" i="77"/>
  <c r="F5271" i="77"/>
  <c r="F5272" i="77"/>
  <c r="F5273" i="77"/>
  <c r="F5274" i="77"/>
  <c r="F5275" i="77"/>
  <c r="F5276" i="77"/>
  <c r="F5277" i="77"/>
  <c r="F5278" i="77"/>
  <c r="F5279" i="77"/>
  <c r="F5280" i="77"/>
  <c r="F5281" i="77"/>
  <c r="F5282" i="77"/>
  <c r="F5283" i="77"/>
  <c r="F5284" i="77"/>
  <c r="F5285" i="77"/>
  <c r="F5286" i="77"/>
  <c r="F5287" i="77"/>
  <c r="F5288" i="77"/>
  <c r="F5289" i="77"/>
  <c r="F5290" i="77"/>
  <c r="F5291" i="77"/>
  <c r="F5292" i="77"/>
  <c r="F5293" i="77"/>
  <c r="F5294" i="77"/>
  <c r="F5295" i="77"/>
  <c r="F5296" i="77"/>
  <c r="F5297" i="77"/>
  <c r="F5298" i="77"/>
  <c r="F5299" i="77"/>
  <c r="F5300" i="77"/>
  <c r="F5301" i="77"/>
  <c r="F5302" i="77"/>
  <c r="F5303" i="77"/>
  <c r="F5304" i="77"/>
  <c r="F5305" i="77"/>
  <c r="F5306" i="77"/>
  <c r="F5307" i="77"/>
  <c r="F5308" i="77"/>
  <c r="F5309" i="77"/>
  <c r="F5310" i="77"/>
  <c r="F5311" i="77"/>
  <c r="F5312" i="77"/>
  <c r="F5313" i="77"/>
  <c r="F5314" i="77"/>
  <c r="F5315" i="77"/>
  <c r="F5316" i="77"/>
  <c r="F5317" i="77"/>
  <c r="F5318" i="77"/>
  <c r="F5319" i="77"/>
  <c r="F5320" i="77"/>
  <c r="F5321" i="77"/>
  <c r="F5322" i="77"/>
  <c r="F5323" i="77"/>
  <c r="F5324" i="77"/>
  <c r="F5325" i="77"/>
  <c r="F5326" i="77"/>
  <c r="F5327" i="77"/>
  <c r="F5328" i="77"/>
  <c r="F5329" i="77"/>
  <c r="F5330" i="77"/>
  <c r="F5331" i="77"/>
  <c r="F5332" i="77"/>
  <c r="F5333" i="77"/>
  <c r="F5334" i="77"/>
  <c r="F5335" i="77"/>
  <c r="F5336" i="77"/>
  <c r="F5337" i="77"/>
  <c r="F5338" i="77"/>
  <c r="F5339" i="77"/>
  <c r="F5340" i="77"/>
  <c r="F5341" i="77"/>
  <c r="F5342" i="77"/>
  <c r="F5343" i="77"/>
  <c r="F5344" i="77"/>
  <c r="F5345" i="77"/>
  <c r="F5346" i="77"/>
  <c r="F5347" i="77"/>
  <c r="F5348" i="77"/>
  <c r="F5349" i="77"/>
  <c r="F5350" i="77"/>
  <c r="F5351" i="77"/>
  <c r="F5352" i="77"/>
  <c r="F5353" i="77"/>
  <c r="F5354" i="77"/>
  <c r="F5355" i="77"/>
  <c r="F5356" i="77"/>
  <c r="F5357" i="77"/>
  <c r="F5358" i="77"/>
  <c r="F5359" i="77"/>
  <c r="F5360" i="77"/>
  <c r="F5361" i="77"/>
  <c r="F5362" i="77"/>
  <c r="F5363" i="77"/>
  <c r="F5364" i="77"/>
  <c r="F5365" i="77"/>
  <c r="F5366" i="77"/>
  <c r="F5367" i="77"/>
  <c r="F5368" i="77"/>
  <c r="F5369" i="77"/>
  <c r="F5370" i="77"/>
  <c r="F5371" i="77"/>
  <c r="F5372" i="77"/>
  <c r="F5373" i="77"/>
  <c r="F5374" i="77"/>
  <c r="F5375" i="77"/>
  <c r="F5376" i="77"/>
  <c r="F5377" i="77"/>
  <c r="F5378" i="77"/>
  <c r="F5379" i="77"/>
  <c r="F5380" i="77"/>
  <c r="F5381" i="77"/>
  <c r="F5382" i="77"/>
  <c r="F5383" i="77"/>
  <c r="F5384" i="77"/>
  <c r="F5385" i="77"/>
  <c r="F5386" i="77"/>
  <c r="F5387" i="77"/>
  <c r="F5388" i="77"/>
  <c r="F5389" i="77"/>
  <c r="F5390" i="77"/>
  <c r="F5391" i="77"/>
  <c r="F5392" i="77"/>
  <c r="F5393" i="77"/>
  <c r="F5394" i="77"/>
  <c r="F5395" i="77"/>
  <c r="F5396" i="77"/>
  <c r="F5397" i="77"/>
  <c r="F5398" i="77"/>
  <c r="F5399" i="77"/>
  <c r="F5400" i="77"/>
  <c r="F5401" i="77"/>
  <c r="F5402" i="77"/>
  <c r="F5403" i="77"/>
  <c r="F5404" i="77"/>
  <c r="F5405" i="77"/>
  <c r="F5406" i="77"/>
  <c r="F5407" i="77"/>
  <c r="F5408" i="77"/>
  <c r="F5409" i="77"/>
  <c r="F5410" i="77"/>
  <c r="F5411" i="77"/>
  <c r="F5412" i="77"/>
  <c r="F5413" i="77"/>
  <c r="F5414" i="77"/>
  <c r="F5415" i="77"/>
  <c r="F5416" i="77"/>
  <c r="F5417" i="77"/>
  <c r="F5418" i="77"/>
  <c r="F5419" i="77"/>
  <c r="F5420" i="77"/>
  <c r="F5421" i="77"/>
  <c r="F5422" i="77"/>
  <c r="F5423" i="77"/>
  <c r="F5424" i="77"/>
  <c r="F5425" i="77"/>
  <c r="F5426" i="77"/>
  <c r="F5427" i="77"/>
  <c r="F5428" i="77"/>
  <c r="F5429" i="77"/>
  <c r="F5430" i="77"/>
  <c r="F5431" i="77"/>
  <c r="F5432" i="77"/>
  <c r="F5433" i="77"/>
  <c r="F5434" i="77"/>
  <c r="F5435" i="77"/>
  <c r="F5436" i="77"/>
  <c r="F5437" i="77"/>
  <c r="F5438" i="77"/>
  <c r="F5439" i="77"/>
  <c r="F5440" i="77"/>
  <c r="F5441" i="77"/>
  <c r="F5442" i="77"/>
  <c r="F5443" i="77"/>
  <c r="F5444" i="77"/>
  <c r="F5445" i="77"/>
  <c r="F5446" i="77"/>
  <c r="F5447" i="77"/>
  <c r="F5448" i="77"/>
  <c r="F5449" i="77"/>
  <c r="F5450" i="77"/>
  <c r="F5451" i="77"/>
  <c r="F5452" i="77"/>
  <c r="F5453" i="77"/>
  <c r="F5454" i="77"/>
  <c r="F5455" i="77"/>
  <c r="F5456" i="77"/>
  <c r="F5457" i="77"/>
  <c r="F5458" i="77"/>
  <c r="F5459" i="77"/>
  <c r="F5460" i="77"/>
  <c r="F5461" i="77"/>
  <c r="F5462" i="77"/>
  <c r="F5463" i="77"/>
  <c r="F5464" i="77"/>
  <c r="F5465" i="77"/>
  <c r="F5466" i="77"/>
  <c r="F5467" i="77"/>
  <c r="F5468" i="77"/>
  <c r="F5469" i="77"/>
  <c r="F5470" i="77"/>
  <c r="F5471" i="77"/>
  <c r="F5472" i="77"/>
  <c r="F5473" i="77"/>
  <c r="F5474" i="77"/>
  <c r="F5475" i="77"/>
  <c r="F5476" i="77"/>
  <c r="F5477" i="77"/>
  <c r="F5478" i="77"/>
  <c r="F5479" i="77"/>
  <c r="F5480" i="77"/>
  <c r="F5481" i="77"/>
  <c r="F5482" i="77"/>
  <c r="F5483" i="77"/>
  <c r="F5484" i="77"/>
  <c r="F5485" i="77"/>
  <c r="F5486" i="77"/>
  <c r="F5487" i="77"/>
  <c r="F5488" i="77"/>
  <c r="F5489" i="77"/>
  <c r="F5490" i="77"/>
  <c r="F5491" i="77"/>
  <c r="F5492" i="77"/>
  <c r="F5493" i="77"/>
  <c r="F5494" i="77"/>
  <c r="F5495" i="77"/>
  <c r="F5496" i="77"/>
  <c r="F5497" i="77"/>
  <c r="F5498" i="77"/>
  <c r="F5499" i="77"/>
  <c r="F5500" i="77"/>
  <c r="F5501" i="77"/>
  <c r="F5502" i="77"/>
  <c r="F5503" i="77"/>
  <c r="F5504" i="77"/>
  <c r="F5505" i="77"/>
  <c r="F5506" i="77"/>
  <c r="F5507" i="77"/>
  <c r="F5508" i="77"/>
  <c r="F5509" i="77"/>
  <c r="F5510" i="77"/>
  <c r="F5511" i="77"/>
  <c r="F5512" i="77"/>
  <c r="F5513" i="77"/>
  <c r="F5514" i="77"/>
  <c r="F5515" i="77"/>
  <c r="F5516" i="77"/>
  <c r="F5517" i="77"/>
  <c r="F5518" i="77"/>
  <c r="F5519" i="77"/>
  <c r="F5520" i="77"/>
  <c r="F5521" i="77"/>
  <c r="F5522" i="77"/>
  <c r="F5523" i="77"/>
  <c r="F5524" i="77"/>
  <c r="F5525" i="77"/>
  <c r="F5526" i="77"/>
  <c r="F5527" i="77"/>
  <c r="F5528" i="77"/>
  <c r="F5529" i="77"/>
  <c r="F5530" i="77"/>
  <c r="F5531" i="77"/>
  <c r="F5532" i="77"/>
  <c r="F5533" i="77"/>
  <c r="F5534" i="77"/>
  <c r="F5535" i="77"/>
  <c r="F5536" i="77"/>
  <c r="F5537" i="77"/>
  <c r="F5538" i="77"/>
  <c r="F5539" i="77"/>
  <c r="F5540" i="77"/>
  <c r="F5541" i="77"/>
  <c r="F5542" i="77"/>
  <c r="F5543" i="77"/>
  <c r="F5544" i="77"/>
  <c r="F5545" i="77"/>
  <c r="F5546" i="77"/>
  <c r="F5547" i="77"/>
  <c r="F5548" i="77"/>
  <c r="F5549" i="77"/>
  <c r="F5550" i="77"/>
  <c r="F5551" i="77"/>
  <c r="F5552" i="77"/>
  <c r="F5553" i="77"/>
  <c r="F5554" i="77"/>
  <c r="F5555" i="77"/>
  <c r="F5556" i="77"/>
  <c r="F5557" i="77"/>
  <c r="F5558" i="77"/>
  <c r="F5559" i="77"/>
  <c r="F5560" i="77"/>
  <c r="F5561" i="77"/>
  <c r="F5562" i="77"/>
  <c r="F5563" i="77"/>
  <c r="F5564" i="77"/>
  <c r="F5565" i="77"/>
  <c r="F5566" i="77"/>
  <c r="F5567" i="77"/>
  <c r="F5568" i="77"/>
  <c r="F5569" i="77"/>
  <c r="F5570" i="77"/>
  <c r="F5571" i="77"/>
  <c r="F5572" i="77"/>
  <c r="F5573" i="77"/>
  <c r="F5574" i="77"/>
  <c r="F5575" i="77"/>
  <c r="F5576" i="77"/>
  <c r="F5577" i="77"/>
  <c r="F5578" i="77"/>
  <c r="F5579" i="77"/>
  <c r="F5580" i="77"/>
  <c r="F5581" i="77"/>
  <c r="F5582" i="77"/>
  <c r="F5583" i="77"/>
  <c r="F5584" i="77"/>
  <c r="F5585" i="77"/>
  <c r="F5586" i="77"/>
  <c r="F5587" i="77"/>
  <c r="F5588" i="77"/>
  <c r="F5589" i="77"/>
  <c r="F5590" i="77"/>
  <c r="F5591" i="77"/>
  <c r="F5592" i="77"/>
  <c r="F5593" i="77"/>
  <c r="F5594" i="77"/>
  <c r="F5595" i="77"/>
  <c r="F5596" i="77"/>
  <c r="F5597" i="77"/>
  <c r="F5598" i="77"/>
  <c r="F5599" i="77"/>
  <c r="F5600" i="77"/>
  <c r="F5601" i="77"/>
  <c r="F5602" i="77"/>
  <c r="F5603" i="77"/>
  <c r="F5604" i="77"/>
  <c r="F5605" i="77"/>
  <c r="F5606" i="77"/>
  <c r="F5607" i="77"/>
  <c r="F5608" i="77"/>
  <c r="F5609" i="77"/>
  <c r="F5610" i="77"/>
  <c r="F5611" i="77"/>
  <c r="F5612" i="77"/>
  <c r="F5613" i="77"/>
  <c r="F5614" i="77"/>
  <c r="F5615" i="77"/>
  <c r="F5616" i="77"/>
  <c r="F5617" i="77"/>
  <c r="F5618" i="77"/>
  <c r="F5619" i="77"/>
  <c r="F5620" i="77"/>
  <c r="F5621" i="77"/>
  <c r="F5622" i="77"/>
  <c r="F5623" i="77"/>
  <c r="F5624" i="77"/>
  <c r="F5625" i="77"/>
  <c r="F5626" i="77"/>
  <c r="F5627" i="77"/>
  <c r="F5628" i="77"/>
  <c r="F5629" i="77"/>
  <c r="F5630" i="77"/>
  <c r="F5631" i="77"/>
  <c r="F5632" i="77"/>
  <c r="F5633" i="77"/>
  <c r="F5634" i="77"/>
  <c r="F5635" i="77"/>
  <c r="F5636" i="77"/>
  <c r="F5637" i="77"/>
  <c r="F5638" i="77"/>
  <c r="F5639" i="77"/>
  <c r="F5640" i="77"/>
  <c r="F5641" i="77"/>
  <c r="F5642" i="77"/>
  <c r="F5643" i="77"/>
  <c r="F5644" i="77"/>
  <c r="F5645" i="77"/>
  <c r="F5646" i="77"/>
  <c r="F5647" i="77"/>
  <c r="F5648" i="77"/>
  <c r="F5649" i="77"/>
  <c r="F5650" i="77"/>
  <c r="F5651" i="77"/>
  <c r="F5652" i="77"/>
  <c r="F5653" i="77"/>
  <c r="F5654" i="77"/>
  <c r="F5655" i="77"/>
  <c r="F5656" i="77"/>
  <c r="F5657" i="77"/>
  <c r="F5658" i="77"/>
  <c r="F5659" i="77"/>
  <c r="F5660" i="77"/>
  <c r="F5661" i="77"/>
  <c r="F5662" i="77"/>
  <c r="F5663" i="77"/>
  <c r="F5664" i="77"/>
  <c r="F5665" i="77"/>
  <c r="F5666" i="77"/>
  <c r="F5667" i="77"/>
  <c r="F5668" i="77"/>
  <c r="F5669" i="77"/>
  <c r="F5670" i="77"/>
  <c r="F5671" i="77"/>
  <c r="F5672" i="77"/>
  <c r="F5673" i="77"/>
  <c r="F5674" i="77"/>
  <c r="F5675" i="77"/>
  <c r="F5676" i="77"/>
  <c r="F5677" i="77"/>
  <c r="F5678" i="77"/>
  <c r="F5679" i="77"/>
  <c r="F5680" i="77"/>
  <c r="F5681" i="77"/>
  <c r="F5682" i="77"/>
  <c r="F5683" i="77"/>
  <c r="F5684" i="77"/>
  <c r="F5685" i="77"/>
  <c r="F5686" i="77"/>
  <c r="F5687" i="77"/>
  <c r="F5688" i="77"/>
  <c r="F5689" i="77"/>
  <c r="F5690" i="77"/>
  <c r="F5691" i="77"/>
  <c r="F5692" i="77"/>
  <c r="F5693" i="77"/>
  <c r="F5694" i="77"/>
  <c r="F5695" i="77"/>
  <c r="F5696" i="77"/>
  <c r="F5697" i="77"/>
  <c r="F5698" i="77"/>
  <c r="F5699" i="77"/>
  <c r="F5700" i="77"/>
  <c r="F5701" i="77"/>
  <c r="F5702" i="77"/>
  <c r="F5703" i="77"/>
  <c r="F5704" i="77"/>
  <c r="F5705" i="77"/>
  <c r="F5706" i="77"/>
  <c r="F5707" i="77"/>
  <c r="F5708" i="77"/>
  <c r="F5709" i="77"/>
  <c r="F5710" i="77"/>
  <c r="F5711" i="77"/>
  <c r="F5712" i="77"/>
  <c r="F5713" i="77"/>
  <c r="F5714" i="77"/>
  <c r="F5715" i="77"/>
  <c r="F5716" i="77"/>
  <c r="F5717" i="77"/>
  <c r="F5718" i="77"/>
  <c r="F5719" i="77"/>
  <c r="F5720" i="77"/>
  <c r="F5721" i="77"/>
  <c r="F5722" i="77"/>
  <c r="F5723" i="77"/>
  <c r="F5724" i="77"/>
  <c r="F5725" i="77"/>
  <c r="F5726" i="77"/>
  <c r="F5727" i="77"/>
  <c r="F5728" i="77"/>
  <c r="F5729" i="77"/>
  <c r="F5730" i="77"/>
  <c r="F5731" i="77"/>
  <c r="F5732" i="77"/>
  <c r="F5733" i="77"/>
  <c r="F5734" i="77"/>
  <c r="F5735" i="77"/>
  <c r="F5736" i="77"/>
  <c r="F5737" i="77"/>
  <c r="F5738" i="77"/>
  <c r="F5739" i="77"/>
  <c r="F5740" i="77"/>
  <c r="F5741" i="77"/>
  <c r="F5742" i="77"/>
  <c r="F5743" i="77"/>
  <c r="F5744" i="77"/>
  <c r="F5745" i="77"/>
  <c r="F5746" i="77"/>
  <c r="F5747" i="77"/>
  <c r="F5748" i="77"/>
  <c r="F5749" i="77"/>
  <c r="F5750" i="77"/>
  <c r="F5751" i="77"/>
  <c r="F5752" i="77"/>
  <c r="F5753" i="77"/>
  <c r="F5754" i="77"/>
  <c r="F5755" i="77"/>
  <c r="F5756" i="77"/>
  <c r="F5757" i="77"/>
  <c r="F5758" i="77"/>
  <c r="F5759" i="77"/>
  <c r="F5760" i="77"/>
  <c r="F5761" i="77"/>
  <c r="F5762" i="77"/>
  <c r="F5763" i="77"/>
  <c r="F5764" i="77"/>
  <c r="F5765" i="77"/>
  <c r="F5766" i="77"/>
  <c r="F5767" i="77"/>
  <c r="F5768" i="77"/>
  <c r="F5769" i="77"/>
  <c r="F5770" i="77"/>
  <c r="F5771" i="77"/>
  <c r="F5772" i="77"/>
  <c r="F5773" i="77"/>
  <c r="F5774" i="77"/>
  <c r="F5775" i="77"/>
  <c r="F5776" i="77"/>
  <c r="F5777" i="77"/>
  <c r="F5778" i="77"/>
  <c r="F5779" i="77"/>
  <c r="F5780" i="77"/>
  <c r="F5781" i="77"/>
  <c r="F5782" i="77"/>
  <c r="F5783" i="77"/>
  <c r="F5784" i="77"/>
  <c r="F5785" i="77"/>
  <c r="F5786" i="77"/>
  <c r="F5787" i="77"/>
  <c r="F5788" i="77"/>
  <c r="F5789" i="77"/>
  <c r="F5790" i="77"/>
  <c r="F5791" i="77"/>
  <c r="F5792" i="77"/>
  <c r="F5793" i="77"/>
  <c r="F5794" i="77"/>
  <c r="F5795" i="77"/>
  <c r="F5796" i="77"/>
  <c r="F5797" i="77"/>
  <c r="F5798" i="77"/>
  <c r="F5799" i="77"/>
  <c r="F5800" i="77"/>
  <c r="F5801" i="77"/>
  <c r="F5802" i="77"/>
  <c r="F5803" i="77"/>
  <c r="F5804" i="77"/>
  <c r="F5805" i="77"/>
  <c r="F5806" i="77"/>
  <c r="F5807" i="77"/>
  <c r="F5808" i="77"/>
  <c r="F5809" i="77"/>
  <c r="F5810" i="77"/>
  <c r="F5811" i="77"/>
  <c r="F5812" i="77"/>
  <c r="F5813" i="77"/>
  <c r="F5814" i="77"/>
  <c r="F5815" i="77"/>
  <c r="F5816" i="77"/>
  <c r="F5817" i="77"/>
  <c r="F5818" i="77"/>
  <c r="F5819" i="77"/>
  <c r="F5820" i="77"/>
  <c r="F5821" i="77"/>
  <c r="F5822" i="77"/>
  <c r="F5823" i="77"/>
  <c r="F5824" i="77"/>
  <c r="F5825" i="77"/>
  <c r="F5826" i="77"/>
  <c r="F5827" i="77"/>
  <c r="F5828" i="77"/>
  <c r="F5829" i="77"/>
  <c r="F5830" i="77"/>
  <c r="F5831" i="77"/>
  <c r="F5832" i="77"/>
  <c r="F5833" i="77"/>
  <c r="F5834" i="77"/>
  <c r="F5835" i="77"/>
  <c r="F5836" i="77"/>
  <c r="F5837" i="77"/>
  <c r="F5838" i="77"/>
  <c r="F5839" i="77"/>
  <c r="F5840" i="77"/>
  <c r="F5841" i="77"/>
  <c r="F5842" i="77"/>
  <c r="F5843" i="77"/>
  <c r="F5844" i="77"/>
  <c r="F5845" i="77"/>
  <c r="F5846" i="77"/>
  <c r="F5847" i="77"/>
  <c r="F5848" i="77"/>
  <c r="F5849" i="77"/>
  <c r="F5850" i="77"/>
  <c r="F5851" i="77"/>
  <c r="F5852" i="77"/>
  <c r="F5853" i="77"/>
  <c r="F5854" i="77"/>
  <c r="F5855" i="77"/>
  <c r="F5856" i="77"/>
  <c r="F5857" i="77"/>
  <c r="F5858" i="77"/>
  <c r="F5859" i="77"/>
  <c r="F5860" i="77"/>
  <c r="F5861" i="77"/>
  <c r="F5862" i="77"/>
  <c r="F5863" i="77"/>
  <c r="F5864" i="77"/>
  <c r="F5865" i="77"/>
  <c r="F5866" i="77"/>
  <c r="F5867" i="77"/>
  <c r="F5868" i="77"/>
  <c r="F5869" i="77"/>
  <c r="F5870" i="77"/>
  <c r="F5871" i="77"/>
  <c r="F5872" i="77"/>
  <c r="F5873" i="77"/>
  <c r="F5874" i="77"/>
  <c r="F5875" i="77"/>
  <c r="F5876" i="77"/>
  <c r="F5877" i="77"/>
  <c r="F5878" i="77"/>
  <c r="F5879" i="77"/>
  <c r="F5880" i="77"/>
  <c r="F5881" i="77"/>
  <c r="F5882" i="77"/>
  <c r="F5883" i="77"/>
  <c r="F5884" i="77"/>
  <c r="F5885" i="77"/>
  <c r="F5886" i="77"/>
  <c r="F5887" i="77"/>
  <c r="F5888" i="77"/>
  <c r="F5889" i="77"/>
  <c r="F5890" i="77"/>
  <c r="F5891" i="77"/>
  <c r="F5892" i="77"/>
  <c r="F5893" i="77"/>
  <c r="F5894" i="77"/>
  <c r="F5895" i="77"/>
  <c r="F5896" i="77"/>
  <c r="F5897" i="77"/>
  <c r="F5898" i="77"/>
  <c r="F5899" i="77"/>
  <c r="F5900" i="77"/>
  <c r="F5901" i="77"/>
  <c r="F5902" i="77"/>
  <c r="F5903" i="77"/>
  <c r="F5904" i="77"/>
  <c r="F5905" i="77"/>
  <c r="F5906" i="77"/>
  <c r="F5907" i="77"/>
  <c r="F5908" i="77"/>
  <c r="F5909" i="77"/>
  <c r="F5910" i="77"/>
  <c r="F5911" i="77"/>
  <c r="F5912" i="77"/>
  <c r="F5913" i="77"/>
  <c r="F5914" i="77"/>
  <c r="F5915" i="77"/>
  <c r="F5916" i="77"/>
  <c r="F5917" i="77"/>
  <c r="F5918" i="77"/>
  <c r="F5919" i="77"/>
  <c r="F5920" i="77"/>
  <c r="F5921" i="77"/>
  <c r="F5922" i="77"/>
  <c r="F5923" i="77"/>
  <c r="F5924" i="77"/>
  <c r="F5925" i="77"/>
  <c r="F5926" i="77"/>
  <c r="F5927" i="77"/>
  <c r="F5928" i="77"/>
  <c r="F5929" i="77"/>
  <c r="F5930" i="77"/>
  <c r="F5931" i="77"/>
  <c r="F5932" i="77"/>
  <c r="F5933" i="77"/>
  <c r="F5934" i="77"/>
  <c r="F5935" i="77"/>
  <c r="F5936" i="77"/>
  <c r="F5937" i="77"/>
  <c r="F5938" i="77"/>
  <c r="F5939" i="77"/>
  <c r="F5940" i="77"/>
  <c r="F5941" i="77"/>
  <c r="F5942" i="77"/>
  <c r="F5943" i="77"/>
  <c r="F5944" i="77"/>
  <c r="F5945" i="77"/>
  <c r="F5946" i="77"/>
  <c r="F5947" i="77"/>
  <c r="F5948" i="77"/>
  <c r="F5949" i="77"/>
  <c r="F5950" i="77"/>
  <c r="F5951" i="77"/>
  <c r="F5952" i="77"/>
  <c r="F5953" i="77"/>
  <c r="F5954" i="77"/>
  <c r="F5955" i="77"/>
  <c r="F5956" i="77"/>
  <c r="F5957" i="77"/>
  <c r="F5958" i="77"/>
  <c r="F5959" i="77"/>
  <c r="F5960" i="77"/>
  <c r="F5961" i="77"/>
  <c r="F5962" i="77"/>
  <c r="F5963" i="77"/>
  <c r="F5964" i="77"/>
  <c r="F5965" i="77"/>
  <c r="F5966" i="77"/>
  <c r="F5967" i="77"/>
  <c r="F5968" i="77"/>
  <c r="F5969" i="77"/>
  <c r="F5970" i="77"/>
  <c r="F5971" i="77"/>
  <c r="F5972" i="77"/>
  <c r="F5973" i="77"/>
  <c r="F5974" i="77"/>
  <c r="F5975" i="77"/>
  <c r="F5976" i="77"/>
  <c r="F5977" i="77"/>
  <c r="F5978" i="77"/>
  <c r="F5979" i="77"/>
  <c r="F5980" i="77"/>
  <c r="F5981" i="77"/>
  <c r="F5982" i="77"/>
  <c r="F5983" i="77"/>
  <c r="F5984" i="77"/>
  <c r="F5985" i="77"/>
  <c r="F5986" i="77"/>
  <c r="F5987" i="77"/>
  <c r="F5988" i="77"/>
  <c r="F5989" i="77"/>
  <c r="F5990" i="77"/>
  <c r="F5991" i="77"/>
  <c r="F5992" i="77"/>
  <c r="F5993" i="77"/>
  <c r="F5994" i="77"/>
  <c r="F5995" i="77"/>
  <c r="F5996" i="77"/>
  <c r="F5997" i="77"/>
  <c r="F5998" i="77"/>
  <c r="F5999" i="77"/>
  <c r="F6000" i="77"/>
  <c r="F6001" i="77"/>
  <c r="F6002" i="77"/>
  <c r="F6003" i="77"/>
  <c r="F6004" i="77"/>
  <c r="F6005" i="77"/>
  <c r="F6006" i="77"/>
  <c r="F6007" i="77"/>
  <c r="F6008" i="77"/>
  <c r="F6009" i="77"/>
  <c r="F6010" i="77"/>
  <c r="F6011" i="77"/>
  <c r="F6012" i="77"/>
  <c r="F6013" i="77"/>
  <c r="F6014" i="77"/>
  <c r="F6015" i="77"/>
  <c r="F6016" i="77"/>
  <c r="F6017" i="77"/>
  <c r="F6018" i="77"/>
  <c r="F6019" i="77"/>
  <c r="F6020" i="77"/>
  <c r="F6021" i="77"/>
  <c r="F6022" i="77"/>
  <c r="F6023" i="77"/>
  <c r="F6024" i="77"/>
  <c r="F6025" i="77"/>
  <c r="F6026" i="77"/>
  <c r="F6027" i="77"/>
  <c r="F6028" i="77"/>
  <c r="F6029" i="77"/>
  <c r="F6030" i="77"/>
  <c r="F6031" i="77"/>
  <c r="F6032" i="77"/>
  <c r="F6033" i="77"/>
  <c r="F6034" i="77"/>
  <c r="F6035" i="77"/>
  <c r="F6036" i="77"/>
  <c r="F6037" i="77"/>
  <c r="F6038" i="77"/>
  <c r="F6039" i="77"/>
  <c r="F6040" i="77"/>
  <c r="F6041" i="77"/>
  <c r="F6042" i="77"/>
  <c r="F6043" i="77"/>
  <c r="F6044" i="77"/>
  <c r="F6045" i="77"/>
  <c r="F6046" i="77"/>
  <c r="F6047" i="77"/>
  <c r="F6048" i="77"/>
  <c r="F6049" i="77"/>
  <c r="F6050" i="77"/>
  <c r="F6051" i="77"/>
  <c r="F6052" i="77"/>
  <c r="F6053" i="77"/>
  <c r="F6054" i="77"/>
  <c r="F6055" i="77"/>
  <c r="F6056" i="77"/>
  <c r="F6057" i="77"/>
  <c r="F6058" i="77"/>
  <c r="F6059" i="77"/>
  <c r="F6060" i="77"/>
  <c r="F6061" i="77"/>
  <c r="F6062" i="77"/>
  <c r="F6063" i="77"/>
  <c r="F6064" i="77"/>
  <c r="F6065" i="77"/>
  <c r="F6066" i="77"/>
  <c r="F6067" i="77"/>
  <c r="F6068" i="77"/>
  <c r="F6069" i="77"/>
  <c r="F6070" i="77"/>
  <c r="F6071" i="77"/>
  <c r="F6072" i="77"/>
  <c r="F6073" i="77"/>
  <c r="F6074" i="77"/>
  <c r="F6075" i="77"/>
  <c r="F6076" i="77"/>
  <c r="F6077" i="77"/>
  <c r="F6078" i="77"/>
  <c r="F6079" i="77"/>
  <c r="F6080" i="77"/>
  <c r="F6081" i="77"/>
  <c r="F6082" i="77"/>
  <c r="F6083" i="77"/>
  <c r="F6084" i="77"/>
  <c r="F6085" i="77"/>
  <c r="F6086" i="77"/>
  <c r="F6087" i="77"/>
  <c r="F6088" i="77"/>
  <c r="F6089" i="77"/>
  <c r="F6090" i="77"/>
  <c r="F6091" i="77"/>
  <c r="F6092" i="77"/>
  <c r="F6093" i="77"/>
  <c r="F6094" i="77"/>
  <c r="F6095" i="77"/>
  <c r="F6096" i="77"/>
  <c r="F6097" i="77"/>
  <c r="F6098" i="77"/>
  <c r="F6099" i="77"/>
  <c r="F6100" i="77"/>
  <c r="F6101" i="77"/>
  <c r="F6102" i="77"/>
  <c r="F6103" i="77"/>
  <c r="F6104" i="77"/>
  <c r="F6105" i="77"/>
  <c r="F6106" i="77"/>
  <c r="F6107" i="77"/>
  <c r="F6108" i="77"/>
  <c r="F6109" i="77"/>
  <c r="F6110" i="77"/>
  <c r="F6111" i="77"/>
  <c r="F6112" i="77"/>
  <c r="F6113" i="77"/>
  <c r="F6114" i="77"/>
  <c r="F6115" i="77"/>
  <c r="F6116" i="77"/>
  <c r="F6117" i="77"/>
  <c r="F6118" i="77"/>
  <c r="F6119" i="77"/>
  <c r="F6120" i="77"/>
  <c r="F6121" i="77"/>
  <c r="F6122" i="77"/>
  <c r="F6123" i="77"/>
  <c r="F6124" i="77"/>
  <c r="F6125" i="77"/>
  <c r="F6126" i="77"/>
  <c r="F6127" i="77"/>
  <c r="F6128" i="77"/>
  <c r="F6129" i="77"/>
  <c r="F6130" i="77"/>
  <c r="F6131" i="77"/>
  <c r="F6132" i="77"/>
  <c r="F6133" i="77"/>
  <c r="F6134" i="77"/>
  <c r="F6135" i="77"/>
  <c r="F6136" i="77"/>
  <c r="F6137" i="77"/>
  <c r="F6138" i="77"/>
  <c r="F6139" i="77"/>
  <c r="F6140" i="77"/>
  <c r="F6141" i="77"/>
  <c r="F6142" i="77"/>
  <c r="F6143" i="77"/>
  <c r="F6144" i="77"/>
  <c r="F6145" i="77"/>
  <c r="F6146" i="77"/>
  <c r="F6147" i="77"/>
  <c r="F6148" i="77"/>
  <c r="F6149" i="77"/>
  <c r="F6150" i="77"/>
  <c r="F6151" i="77"/>
  <c r="F6152" i="77"/>
  <c r="F6153" i="77"/>
  <c r="F6154" i="77"/>
  <c r="F6155" i="77"/>
  <c r="F6156" i="77"/>
  <c r="F6157" i="77"/>
  <c r="F6158" i="77"/>
  <c r="F6159" i="77"/>
  <c r="F6160" i="77"/>
  <c r="F6161" i="77"/>
  <c r="F6162" i="77"/>
  <c r="F6163" i="77"/>
  <c r="F6164" i="77"/>
  <c r="F6165" i="77"/>
  <c r="F6166" i="77"/>
  <c r="F6167" i="77"/>
  <c r="F6168" i="77"/>
  <c r="F6169" i="77"/>
  <c r="F6170" i="77"/>
  <c r="F6171" i="77"/>
  <c r="F6172" i="77"/>
  <c r="F6173" i="77"/>
  <c r="F6174" i="77"/>
  <c r="F6175" i="77"/>
  <c r="F6176" i="77"/>
  <c r="F6177" i="77"/>
  <c r="F6178" i="77"/>
  <c r="F6179" i="77"/>
  <c r="F6180" i="77"/>
  <c r="F6181" i="77"/>
  <c r="F6182" i="77"/>
  <c r="F6183" i="77"/>
  <c r="F6184" i="77"/>
  <c r="F6185" i="77"/>
  <c r="F6186" i="77"/>
  <c r="F6187" i="77"/>
  <c r="F6188" i="77"/>
  <c r="F6189" i="77"/>
  <c r="F6190" i="77"/>
  <c r="F6191" i="77"/>
  <c r="F6192" i="77"/>
  <c r="F6193" i="77"/>
  <c r="F6194" i="77"/>
  <c r="F6195" i="77"/>
  <c r="F6196" i="77"/>
  <c r="F6197" i="77"/>
  <c r="F6198" i="77"/>
  <c r="F6199" i="77"/>
  <c r="F6200" i="77"/>
  <c r="F6201" i="77"/>
  <c r="F6202" i="77"/>
  <c r="F6203" i="77"/>
  <c r="F6204" i="77"/>
  <c r="F6205" i="77"/>
  <c r="F6206" i="77"/>
  <c r="F6207" i="77"/>
  <c r="F6208" i="77"/>
  <c r="F6209" i="77"/>
  <c r="F6210" i="77"/>
  <c r="F6211" i="77"/>
  <c r="F6212" i="77"/>
  <c r="F6213" i="77"/>
  <c r="F6214" i="77"/>
  <c r="F6215" i="77"/>
  <c r="F6216" i="77"/>
  <c r="F6217" i="77"/>
  <c r="F6218" i="77"/>
  <c r="F6219" i="77"/>
  <c r="F6220" i="77"/>
  <c r="F6221" i="77"/>
  <c r="F6222" i="77"/>
  <c r="F6223" i="77"/>
  <c r="F6224" i="77"/>
  <c r="F6225" i="77"/>
  <c r="F6226" i="77"/>
  <c r="F6227" i="77"/>
  <c r="F6228" i="77"/>
  <c r="F6229" i="77"/>
  <c r="F6230" i="77"/>
  <c r="F6231" i="77"/>
  <c r="F6232" i="77"/>
  <c r="F6233" i="77"/>
  <c r="F6234" i="77"/>
  <c r="F6235" i="77"/>
  <c r="F6236" i="77"/>
  <c r="F6237" i="77"/>
  <c r="F6238" i="77"/>
  <c r="F6239" i="77"/>
  <c r="F6240" i="77"/>
  <c r="F6241" i="77"/>
  <c r="F6242" i="77"/>
  <c r="F6243" i="77"/>
  <c r="F6244" i="77"/>
  <c r="F6245" i="77"/>
  <c r="F6246" i="77"/>
  <c r="F6247" i="77"/>
  <c r="F6248" i="77"/>
  <c r="F6249" i="77"/>
  <c r="F6250" i="77"/>
  <c r="F6251" i="77"/>
  <c r="F6252" i="77"/>
  <c r="F6253" i="77"/>
  <c r="F6254" i="77"/>
  <c r="F6255" i="77"/>
  <c r="F6256" i="77"/>
  <c r="F6257" i="77"/>
  <c r="F6258" i="77"/>
  <c r="F6259" i="77"/>
  <c r="F6260" i="77"/>
  <c r="F6261" i="77"/>
  <c r="F6262" i="77"/>
  <c r="F6263" i="77"/>
  <c r="F6264" i="77"/>
  <c r="F6265" i="77"/>
  <c r="F6266" i="77"/>
  <c r="F6267" i="77"/>
  <c r="F6268" i="77"/>
  <c r="F6269" i="77"/>
  <c r="F6270" i="77"/>
  <c r="F6271" i="77"/>
  <c r="F6272" i="77"/>
  <c r="F6273" i="77"/>
  <c r="F6274" i="77"/>
  <c r="F6275" i="77"/>
  <c r="F6276" i="77"/>
  <c r="F6277" i="77"/>
  <c r="F6278" i="77"/>
  <c r="F6279" i="77"/>
  <c r="F6280" i="77"/>
  <c r="F6281" i="77"/>
  <c r="F6282" i="77"/>
  <c r="F6283" i="77"/>
  <c r="F6284" i="77"/>
  <c r="F6285" i="77"/>
  <c r="F6286" i="77"/>
  <c r="F6287" i="77"/>
  <c r="F6288" i="77"/>
  <c r="F6289" i="77"/>
  <c r="F6290" i="77"/>
  <c r="F6291" i="77"/>
  <c r="F6292" i="77"/>
  <c r="F6293" i="77"/>
  <c r="F6294" i="77"/>
  <c r="F6295" i="77"/>
  <c r="F6296" i="77"/>
  <c r="F6297" i="77"/>
  <c r="F6298" i="77"/>
  <c r="F6299" i="77"/>
  <c r="F6300" i="77"/>
  <c r="F6301" i="77"/>
  <c r="F6302" i="77"/>
  <c r="F6303" i="77"/>
  <c r="F6304" i="77"/>
  <c r="F6305" i="77"/>
  <c r="F6306" i="77"/>
  <c r="F6307" i="77"/>
  <c r="F6308" i="77"/>
  <c r="F6309" i="77"/>
  <c r="F6310" i="77"/>
  <c r="F6311" i="77"/>
  <c r="F6312" i="77"/>
  <c r="F6313" i="77"/>
  <c r="F6314" i="77"/>
  <c r="F6315" i="77"/>
  <c r="F6316" i="77"/>
  <c r="F6317" i="77"/>
  <c r="F6318" i="77"/>
  <c r="F6319" i="77"/>
  <c r="F6320" i="77"/>
  <c r="F6321" i="77"/>
  <c r="F6322" i="77"/>
  <c r="F6323" i="77"/>
  <c r="F6324" i="77"/>
  <c r="F6325" i="77"/>
  <c r="F6326" i="77"/>
  <c r="F6327" i="77"/>
  <c r="F6328" i="77"/>
  <c r="F6329" i="77"/>
  <c r="F6330" i="77"/>
  <c r="F6331" i="77"/>
  <c r="F6332" i="77"/>
  <c r="F6333" i="77"/>
  <c r="F6334" i="77"/>
  <c r="F6335" i="77"/>
  <c r="F6336" i="77"/>
  <c r="F6337" i="77"/>
  <c r="F6338" i="77"/>
  <c r="F6339" i="77"/>
  <c r="F6340" i="77"/>
  <c r="F6341" i="77"/>
  <c r="F6342" i="77"/>
  <c r="F6343" i="77"/>
  <c r="F6344" i="77"/>
  <c r="F6345" i="77"/>
  <c r="F6346" i="77"/>
  <c r="F6347" i="77"/>
  <c r="F6348" i="77"/>
  <c r="F6349" i="77"/>
  <c r="F6350" i="77"/>
  <c r="F6351" i="77"/>
  <c r="F6352" i="77"/>
  <c r="F6353" i="77"/>
  <c r="F6354" i="77"/>
  <c r="F6355" i="77"/>
  <c r="F6356" i="77"/>
  <c r="F6357" i="77"/>
  <c r="F6358" i="77"/>
  <c r="F6359" i="77"/>
  <c r="F6360" i="77"/>
  <c r="F6361" i="77"/>
  <c r="F6362" i="77"/>
  <c r="F6363" i="77"/>
  <c r="F6364" i="77"/>
  <c r="F6365" i="77"/>
  <c r="F6366" i="77"/>
  <c r="F6367" i="77"/>
  <c r="F6368" i="77"/>
  <c r="F6369" i="77"/>
  <c r="F6370" i="77"/>
  <c r="F6371" i="77"/>
  <c r="F6372" i="77"/>
  <c r="F6373" i="77"/>
  <c r="F6374" i="77"/>
  <c r="F6375" i="77"/>
  <c r="F6376" i="77"/>
  <c r="F6377" i="77"/>
  <c r="F6378" i="77"/>
  <c r="F6379" i="77"/>
  <c r="F6380" i="77"/>
  <c r="F6381" i="77"/>
  <c r="F6382" i="77"/>
  <c r="F6383" i="77"/>
  <c r="F6384" i="77"/>
  <c r="F6385" i="77"/>
  <c r="F6386" i="77"/>
  <c r="F6387" i="77"/>
  <c r="F6388" i="77"/>
  <c r="F6389" i="77"/>
  <c r="F6390" i="77"/>
  <c r="F6391" i="77"/>
  <c r="F6392" i="77"/>
  <c r="F6393" i="77"/>
  <c r="F6394" i="77"/>
  <c r="F6395" i="77"/>
  <c r="F6396" i="77"/>
  <c r="F6397" i="77"/>
  <c r="F6398" i="77"/>
  <c r="F6399" i="77"/>
  <c r="F6400" i="77"/>
  <c r="F6401" i="77"/>
  <c r="F6402" i="77"/>
  <c r="F6403" i="77"/>
  <c r="F6404" i="77"/>
  <c r="F6405" i="77"/>
  <c r="F6406" i="77"/>
  <c r="F6407" i="77"/>
  <c r="F6408" i="77"/>
  <c r="F6409" i="77"/>
  <c r="F6410" i="77"/>
  <c r="F6411" i="77"/>
  <c r="F6412" i="77"/>
  <c r="F6413" i="77"/>
  <c r="F6414" i="77"/>
  <c r="F6415" i="77"/>
  <c r="F6416" i="77"/>
  <c r="F6417" i="77"/>
  <c r="F6418" i="77"/>
  <c r="F6419" i="77"/>
  <c r="F6420" i="77"/>
  <c r="F6421" i="77"/>
  <c r="F6422" i="77"/>
  <c r="F6423" i="77"/>
  <c r="F6424" i="77"/>
  <c r="F6425" i="77"/>
  <c r="F6426" i="77"/>
  <c r="F6427" i="77"/>
  <c r="F6428" i="77"/>
  <c r="F6429" i="77"/>
  <c r="F6430" i="77"/>
  <c r="F6431" i="77"/>
  <c r="F6432" i="77"/>
  <c r="F6433" i="77"/>
  <c r="F6434" i="77"/>
  <c r="F6435" i="77"/>
  <c r="F6436" i="77"/>
  <c r="F6437" i="77"/>
  <c r="F6438" i="77"/>
  <c r="F6439" i="77"/>
  <c r="F6440" i="77"/>
  <c r="F6441" i="77"/>
  <c r="F6442" i="77"/>
  <c r="F6443" i="77"/>
  <c r="F6444" i="77"/>
  <c r="F6445" i="77"/>
  <c r="F6446" i="77"/>
  <c r="F6447" i="77"/>
  <c r="F6448" i="77"/>
  <c r="F6449" i="77"/>
  <c r="F6450" i="77"/>
  <c r="F6451" i="77"/>
  <c r="F6452" i="77"/>
  <c r="F6453" i="77"/>
  <c r="F6454" i="77"/>
  <c r="F6455" i="77"/>
  <c r="F6456" i="77"/>
  <c r="F6457" i="77"/>
  <c r="F6458" i="77"/>
  <c r="F6459" i="77"/>
  <c r="F6460" i="77"/>
  <c r="F6461" i="77"/>
  <c r="F6462" i="77"/>
  <c r="F6463" i="77"/>
  <c r="F6464" i="77"/>
  <c r="F6465" i="77"/>
  <c r="F6466" i="77"/>
  <c r="F6467" i="77"/>
  <c r="F6468" i="77"/>
  <c r="F6469" i="77"/>
  <c r="F6470" i="77"/>
  <c r="F6471" i="77"/>
  <c r="F6472" i="77"/>
  <c r="F6473" i="77"/>
  <c r="F6474" i="77"/>
  <c r="F6475" i="77"/>
  <c r="F6476" i="77"/>
  <c r="F6477" i="77"/>
  <c r="F6478" i="77"/>
  <c r="F6479" i="77"/>
  <c r="F6480" i="77"/>
  <c r="F6481" i="77"/>
  <c r="F6482" i="77"/>
  <c r="F6483" i="77"/>
  <c r="F6484" i="77"/>
  <c r="F6485" i="77"/>
  <c r="F6486" i="77"/>
  <c r="F6487" i="77"/>
  <c r="F6488" i="77"/>
  <c r="F6489" i="77"/>
  <c r="F6490" i="77"/>
  <c r="F6491" i="77"/>
  <c r="F6492" i="77"/>
  <c r="F6493" i="77"/>
  <c r="F6494" i="77"/>
  <c r="F6495" i="77"/>
  <c r="F6496" i="77"/>
  <c r="F6497" i="77"/>
  <c r="F6498" i="77"/>
  <c r="F6499" i="77"/>
  <c r="F6500" i="77"/>
  <c r="F6501" i="77"/>
  <c r="F6502" i="77"/>
  <c r="F6503" i="77"/>
  <c r="F6504" i="77"/>
  <c r="F6505" i="77"/>
  <c r="F6506" i="77"/>
  <c r="F6507" i="77"/>
  <c r="F6508" i="77"/>
  <c r="F6509" i="77"/>
  <c r="F6510" i="77"/>
  <c r="F6511" i="77"/>
  <c r="F6512" i="77"/>
  <c r="F6513" i="77"/>
  <c r="F6514" i="77"/>
  <c r="F6515" i="77"/>
  <c r="F6516" i="77"/>
  <c r="F6517" i="77"/>
  <c r="F6518" i="77"/>
  <c r="F6519" i="77"/>
  <c r="F6520" i="77"/>
  <c r="F6521" i="77"/>
  <c r="F6522" i="77"/>
  <c r="F6523" i="77"/>
  <c r="F6524" i="77"/>
  <c r="F6525" i="77"/>
  <c r="F6526" i="77"/>
  <c r="F6527" i="77"/>
  <c r="F6528" i="77"/>
  <c r="F6529" i="77"/>
  <c r="F6530" i="77"/>
  <c r="F6531" i="77"/>
  <c r="F6532" i="77"/>
  <c r="F6533" i="77"/>
  <c r="F6534" i="77"/>
  <c r="F6535" i="77"/>
  <c r="F6536" i="77"/>
  <c r="F6537" i="77"/>
  <c r="F6538" i="77"/>
  <c r="F6539" i="77"/>
  <c r="F6540" i="77"/>
  <c r="F6541" i="77"/>
  <c r="F6542" i="77"/>
  <c r="F6543" i="77"/>
  <c r="F6544" i="77"/>
  <c r="F6545" i="77"/>
  <c r="F6546" i="77"/>
  <c r="F6547" i="77"/>
  <c r="F6548" i="77"/>
  <c r="F6549" i="77"/>
  <c r="F6550" i="77"/>
  <c r="F6551" i="77"/>
  <c r="F6552" i="77"/>
  <c r="F6553" i="77"/>
  <c r="F6554" i="77"/>
  <c r="F6555" i="77"/>
  <c r="F6556" i="77"/>
  <c r="F6557" i="77"/>
  <c r="F6558" i="77"/>
  <c r="F6559" i="77"/>
  <c r="F6560" i="77"/>
  <c r="F6561" i="77"/>
  <c r="F6562" i="77"/>
  <c r="F6563" i="77"/>
  <c r="F6564" i="77"/>
  <c r="F6565" i="77"/>
  <c r="F6566" i="77"/>
  <c r="F6567" i="77"/>
  <c r="F6568" i="77"/>
  <c r="F6569" i="77"/>
  <c r="F6570" i="77"/>
  <c r="F6571" i="77"/>
  <c r="F6572" i="77"/>
  <c r="F6573" i="77"/>
  <c r="F6574" i="77"/>
  <c r="F6575" i="77"/>
  <c r="F6576" i="77"/>
  <c r="F6577" i="77"/>
  <c r="F6578" i="77"/>
  <c r="F6579" i="77"/>
  <c r="F6580" i="77"/>
  <c r="F6581" i="77"/>
  <c r="F6582" i="77"/>
  <c r="F6583" i="77"/>
  <c r="F6584" i="77"/>
  <c r="F6585" i="77"/>
  <c r="F6586" i="77"/>
  <c r="F6587" i="77"/>
  <c r="F6588" i="77"/>
  <c r="F6589" i="77"/>
  <c r="F6590" i="77"/>
  <c r="F6591" i="77"/>
  <c r="F6592" i="77"/>
  <c r="F6593" i="77"/>
  <c r="F6594" i="77"/>
  <c r="F6595" i="77"/>
  <c r="F6596" i="77"/>
  <c r="F6597" i="77"/>
  <c r="F6598" i="77"/>
  <c r="F6599" i="77"/>
  <c r="F6600" i="77"/>
  <c r="F6601" i="77"/>
  <c r="F6602" i="77"/>
  <c r="F6603" i="77"/>
  <c r="F6604" i="77"/>
  <c r="F6605" i="77"/>
  <c r="F6606" i="77"/>
  <c r="F6607" i="77"/>
  <c r="F6608" i="77"/>
  <c r="F6609" i="77"/>
  <c r="F6610" i="77"/>
  <c r="F6611" i="77"/>
  <c r="F6612" i="77"/>
  <c r="F6613" i="77"/>
  <c r="F6614" i="77"/>
  <c r="F6615" i="77"/>
  <c r="F6616" i="77"/>
  <c r="F6617" i="77"/>
  <c r="F6618" i="77"/>
  <c r="F6619" i="77"/>
  <c r="F6620" i="77"/>
  <c r="F6621" i="77"/>
  <c r="F6622" i="77"/>
  <c r="F6623" i="77"/>
  <c r="F6624" i="77"/>
  <c r="F6625" i="77"/>
  <c r="F6626" i="77"/>
  <c r="F6627" i="77"/>
  <c r="F6628" i="77"/>
  <c r="F6629" i="77"/>
  <c r="F6630" i="77"/>
  <c r="F6631" i="77"/>
  <c r="F6632" i="77"/>
  <c r="F6633" i="77"/>
  <c r="F6634" i="77"/>
  <c r="F6635" i="77"/>
  <c r="F6636" i="77"/>
  <c r="F6637" i="77"/>
  <c r="F6638" i="77"/>
  <c r="F6639" i="77"/>
  <c r="F6640" i="77"/>
  <c r="F6641" i="77"/>
  <c r="F6642" i="77"/>
  <c r="F6643" i="77"/>
  <c r="F6644" i="77"/>
  <c r="F6645" i="77"/>
  <c r="F6646" i="77"/>
  <c r="F6647" i="77"/>
  <c r="F6648" i="77"/>
  <c r="F6649" i="77"/>
  <c r="F6650" i="77"/>
  <c r="F6651" i="77"/>
  <c r="F6652" i="77"/>
  <c r="F6653" i="77"/>
  <c r="F6654" i="77"/>
  <c r="F6655" i="77"/>
  <c r="F6656" i="77"/>
  <c r="F6657" i="77"/>
  <c r="F6658" i="77"/>
  <c r="F6659" i="77"/>
  <c r="F6660" i="77"/>
  <c r="F6661" i="77"/>
  <c r="F6662" i="77"/>
  <c r="F6663" i="77"/>
  <c r="F6664" i="77"/>
  <c r="F6665" i="77"/>
  <c r="F6666" i="77"/>
  <c r="F6667" i="77"/>
  <c r="F6668" i="77"/>
  <c r="F6669" i="77"/>
  <c r="F6670" i="77"/>
  <c r="F6671" i="77"/>
  <c r="F6672" i="77"/>
  <c r="F6673" i="77"/>
  <c r="F6674" i="77"/>
  <c r="F6675" i="77"/>
  <c r="F6676" i="77"/>
  <c r="F6677" i="77"/>
  <c r="F6678" i="77"/>
  <c r="F6679" i="77"/>
  <c r="F6680" i="77"/>
  <c r="F6681" i="77"/>
  <c r="F6682" i="77"/>
  <c r="F6683" i="77"/>
  <c r="F6684" i="77"/>
  <c r="F6685" i="77"/>
  <c r="F6686" i="77"/>
  <c r="F6687" i="77"/>
  <c r="F6688" i="77"/>
  <c r="F6689" i="77"/>
  <c r="F6690" i="77"/>
  <c r="F6691" i="77"/>
  <c r="F6692" i="77"/>
  <c r="F6693" i="77"/>
  <c r="F6694" i="77"/>
  <c r="F6695" i="77"/>
  <c r="F6696" i="77"/>
  <c r="F6697" i="77"/>
  <c r="F6698" i="77"/>
  <c r="F6699" i="77"/>
  <c r="F6700" i="77"/>
  <c r="F6701" i="77"/>
  <c r="F6702" i="77"/>
  <c r="F6703" i="77"/>
  <c r="F6704" i="77"/>
  <c r="F6705" i="77"/>
  <c r="F6706" i="77"/>
  <c r="F6707" i="77"/>
  <c r="F6708" i="77"/>
  <c r="F6709" i="77"/>
  <c r="F6710" i="77"/>
  <c r="F6711" i="77"/>
  <c r="F6712" i="77"/>
  <c r="F6713" i="77"/>
  <c r="F6714" i="77"/>
  <c r="F6715" i="77"/>
  <c r="F6716" i="77"/>
  <c r="F6717" i="77"/>
  <c r="F6718" i="77"/>
  <c r="F6719" i="77"/>
  <c r="F6720" i="77"/>
  <c r="F6721" i="77"/>
  <c r="F6722" i="77"/>
  <c r="F6723" i="77"/>
  <c r="F6724" i="77"/>
  <c r="F6725" i="77"/>
  <c r="F6726" i="77"/>
  <c r="F6727" i="77"/>
  <c r="F6728" i="77"/>
  <c r="F6729" i="77"/>
  <c r="F6730" i="77"/>
  <c r="F6731" i="77"/>
  <c r="F6732" i="77"/>
  <c r="F6733" i="77"/>
  <c r="F6734" i="77"/>
  <c r="F6735" i="77"/>
  <c r="F6736" i="77"/>
  <c r="F6737" i="77"/>
  <c r="F6738" i="77"/>
  <c r="F6739" i="77"/>
  <c r="F6740" i="77"/>
  <c r="F6741" i="77"/>
  <c r="F6742" i="77"/>
  <c r="F6743" i="77"/>
  <c r="F6744" i="77"/>
  <c r="F6745" i="77"/>
  <c r="F6746" i="77"/>
  <c r="F6747" i="77"/>
  <c r="F6748" i="77"/>
  <c r="F6749" i="77"/>
  <c r="F6750" i="77"/>
  <c r="F6751" i="77"/>
  <c r="F6752" i="77"/>
  <c r="F6753" i="77"/>
  <c r="F6754" i="77"/>
  <c r="F6755" i="77"/>
  <c r="F6756" i="77"/>
  <c r="F6757" i="77"/>
  <c r="F6758" i="77"/>
  <c r="F6759" i="77"/>
  <c r="F6760" i="77"/>
  <c r="F6761" i="77"/>
  <c r="F6762" i="77"/>
  <c r="F6763" i="77"/>
  <c r="F6764" i="77"/>
  <c r="F6765" i="77"/>
  <c r="F6766" i="77"/>
  <c r="F6767" i="77"/>
  <c r="F6768" i="77"/>
  <c r="F6769" i="77"/>
  <c r="F6770" i="77"/>
  <c r="F6771" i="77"/>
  <c r="F6772" i="77"/>
  <c r="F6773" i="77"/>
  <c r="F6774" i="77"/>
  <c r="F6775" i="77"/>
  <c r="F6776" i="77"/>
  <c r="F6777" i="77"/>
  <c r="F6778" i="77"/>
  <c r="F6779" i="77"/>
  <c r="F6780" i="77"/>
  <c r="F6781" i="77"/>
  <c r="F6782" i="77"/>
  <c r="F6783" i="77"/>
  <c r="F6784" i="77"/>
  <c r="F6785" i="77"/>
  <c r="F6786" i="77"/>
  <c r="F6787" i="77"/>
  <c r="F6788" i="77"/>
  <c r="F6789" i="77"/>
  <c r="F6790" i="77"/>
  <c r="F6791" i="77"/>
  <c r="F6792" i="77"/>
  <c r="F6793" i="77"/>
  <c r="F6794" i="77"/>
  <c r="F6795" i="77"/>
  <c r="F6796" i="77"/>
  <c r="F6797" i="77"/>
  <c r="F6798" i="77"/>
  <c r="F6799" i="77"/>
  <c r="F6800" i="77"/>
  <c r="F6801" i="77"/>
  <c r="F6802" i="77"/>
  <c r="F6803" i="77"/>
  <c r="F6804" i="77"/>
  <c r="F6805" i="77"/>
  <c r="F6806" i="77"/>
  <c r="F6807" i="77"/>
  <c r="F6808" i="77"/>
  <c r="F6809" i="77"/>
  <c r="F6810" i="77"/>
  <c r="F6811" i="77"/>
  <c r="F6812" i="77"/>
  <c r="F6813" i="77"/>
  <c r="F6814" i="77"/>
  <c r="F6815" i="77"/>
  <c r="F6816" i="77"/>
  <c r="F6817" i="77"/>
  <c r="F6818" i="77"/>
  <c r="F6819" i="77"/>
  <c r="F6820" i="77"/>
  <c r="F6821" i="77"/>
  <c r="F6822" i="77"/>
  <c r="F6823" i="77"/>
  <c r="F6824" i="77"/>
  <c r="F6825" i="77"/>
  <c r="F6826" i="77"/>
  <c r="F6827" i="77"/>
  <c r="F6828" i="77"/>
  <c r="F6829" i="77"/>
  <c r="F6830" i="77"/>
  <c r="F6831" i="77"/>
  <c r="F6832" i="77"/>
  <c r="F6833" i="77"/>
  <c r="F6834" i="77"/>
  <c r="F6835" i="77"/>
  <c r="F6836" i="77"/>
  <c r="F6837" i="77"/>
  <c r="F6838" i="77"/>
  <c r="F6839" i="77"/>
  <c r="F6840" i="77"/>
  <c r="F6841" i="77"/>
  <c r="F6842" i="77"/>
  <c r="F6843" i="77"/>
  <c r="F6844" i="77"/>
  <c r="F6845" i="77"/>
  <c r="F6846" i="77"/>
  <c r="F6847" i="77"/>
  <c r="F6848" i="77"/>
  <c r="F6849" i="77"/>
  <c r="F6850" i="77"/>
  <c r="F6851" i="77"/>
  <c r="F6852" i="77"/>
  <c r="F6853" i="77"/>
  <c r="F6854" i="77"/>
  <c r="F6855" i="77"/>
  <c r="F6856" i="77"/>
  <c r="F6857" i="77"/>
  <c r="F6858" i="77"/>
  <c r="F6859" i="77"/>
  <c r="F6860" i="77"/>
  <c r="F6861" i="77"/>
  <c r="F6862" i="77"/>
  <c r="F6863" i="77"/>
  <c r="F6864" i="77"/>
  <c r="F6865" i="77"/>
  <c r="F6866" i="77"/>
  <c r="F6867" i="77"/>
  <c r="F6868" i="77"/>
  <c r="F6869" i="77"/>
  <c r="F6870" i="77"/>
  <c r="F6871" i="77"/>
  <c r="F6872" i="77"/>
  <c r="F6873" i="77"/>
  <c r="F6874" i="77"/>
  <c r="F6875" i="77"/>
  <c r="F6876" i="77"/>
  <c r="F6877" i="77"/>
  <c r="F6878" i="77"/>
  <c r="F6879" i="77"/>
  <c r="F6880" i="77"/>
  <c r="F6881" i="77"/>
  <c r="F6882" i="77"/>
  <c r="F6883" i="77"/>
  <c r="F6884" i="77"/>
  <c r="F6885" i="77"/>
  <c r="F6886" i="77"/>
  <c r="F6887" i="77"/>
  <c r="F6888" i="77"/>
  <c r="F6889" i="77"/>
  <c r="F6890" i="77"/>
  <c r="F6891" i="77"/>
  <c r="F6892" i="77"/>
  <c r="F6893" i="77"/>
  <c r="F6894" i="77"/>
  <c r="F6895" i="77"/>
  <c r="F6896" i="77"/>
  <c r="F6897" i="77"/>
  <c r="F6898" i="77"/>
  <c r="F6899" i="77"/>
  <c r="F6900" i="77"/>
  <c r="F6901" i="77"/>
  <c r="F6902" i="77"/>
  <c r="F6903" i="77"/>
  <c r="F6904" i="77"/>
  <c r="F6905" i="77"/>
  <c r="F6906" i="77"/>
  <c r="F6907" i="77"/>
  <c r="F6908" i="77"/>
  <c r="F6909" i="77"/>
  <c r="F6910" i="77"/>
  <c r="F6911" i="77"/>
  <c r="F6912" i="77"/>
  <c r="F6913" i="77"/>
  <c r="F6914" i="77"/>
  <c r="F6915" i="77"/>
  <c r="F6916" i="77"/>
  <c r="F6917" i="77"/>
  <c r="F6918" i="77"/>
  <c r="F6919" i="77"/>
  <c r="F6920" i="77"/>
  <c r="F6921" i="77"/>
  <c r="F6922" i="77"/>
  <c r="F6923" i="77"/>
  <c r="F6924" i="77"/>
  <c r="F6925" i="77"/>
  <c r="F6926" i="77"/>
  <c r="F6927" i="77"/>
  <c r="F6928" i="77"/>
  <c r="F6929" i="77"/>
  <c r="F6930" i="77"/>
  <c r="F6931" i="77"/>
  <c r="F6932" i="77"/>
  <c r="F6933" i="77"/>
  <c r="F6934" i="77"/>
  <c r="F6935" i="77"/>
  <c r="F6936" i="77"/>
  <c r="F6937" i="77"/>
  <c r="F6938" i="77"/>
  <c r="F6939" i="77"/>
  <c r="F6940" i="77"/>
  <c r="F6941" i="77"/>
  <c r="F6942" i="77"/>
  <c r="F6943" i="77"/>
  <c r="F6944" i="77"/>
  <c r="F6945" i="77"/>
  <c r="F6946" i="77"/>
  <c r="F6947" i="77"/>
  <c r="F6948" i="77"/>
  <c r="F6949" i="77"/>
  <c r="F6950" i="77"/>
  <c r="F6951" i="77"/>
  <c r="F6952" i="77"/>
  <c r="F6953" i="77"/>
  <c r="F6954" i="77"/>
  <c r="F6955" i="77"/>
  <c r="F6956" i="77"/>
  <c r="F6957" i="77"/>
  <c r="F6958" i="77"/>
  <c r="F6959" i="77"/>
  <c r="F6960" i="77"/>
  <c r="F6961" i="77"/>
  <c r="F6962" i="77"/>
  <c r="F6963" i="77"/>
  <c r="F6964" i="77"/>
  <c r="F6965" i="77"/>
  <c r="F6966" i="77"/>
  <c r="F6967" i="77"/>
  <c r="F6968" i="77"/>
  <c r="F6969" i="77"/>
  <c r="F6970" i="77"/>
  <c r="F6971" i="77"/>
  <c r="F6972" i="77"/>
  <c r="F6973" i="77"/>
  <c r="F6974" i="77"/>
  <c r="F6975" i="77"/>
  <c r="F6976" i="77"/>
  <c r="F6977" i="77"/>
  <c r="F6978" i="77"/>
  <c r="F6979" i="77"/>
  <c r="F6980" i="77"/>
  <c r="F6981" i="77"/>
  <c r="F6982" i="77"/>
  <c r="F6983" i="77"/>
  <c r="F6984" i="77"/>
  <c r="F6985" i="77"/>
  <c r="F6986" i="77"/>
  <c r="F6987" i="77"/>
  <c r="F6988" i="77"/>
  <c r="F6989" i="77"/>
  <c r="F6990" i="77"/>
  <c r="F6991" i="77"/>
  <c r="F6992" i="77"/>
  <c r="F6993" i="77"/>
  <c r="F6994" i="77"/>
  <c r="F6995" i="77"/>
  <c r="F6996" i="77"/>
  <c r="F6997" i="77"/>
  <c r="F6998" i="77"/>
  <c r="F6999" i="77"/>
  <c r="F7000" i="77"/>
  <c r="F7001" i="77"/>
  <c r="F7002" i="77"/>
  <c r="F7003" i="77"/>
  <c r="F7004" i="77"/>
  <c r="F7005" i="77"/>
  <c r="F7006" i="77"/>
  <c r="F7007" i="77"/>
  <c r="F7008" i="77"/>
  <c r="F7009" i="77"/>
  <c r="F7010" i="77"/>
  <c r="F7011" i="77"/>
  <c r="F7012" i="77"/>
  <c r="F7013" i="77"/>
  <c r="F7014" i="77"/>
  <c r="F7015" i="77"/>
  <c r="F7016" i="77"/>
  <c r="F7017" i="77"/>
  <c r="F7018" i="77"/>
  <c r="F7019" i="77"/>
  <c r="F7020" i="77"/>
  <c r="F7021" i="77"/>
  <c r="F7022" i="77"/>
  <c r="F7023" i="77"/>
  <c r="F7024" i="77"/>
  <c r="F7025" i="77"/>
  <c r="F7026" i="77"/>
  <c r="F7027" i="77"/>
  <c r="F7028" i="77"/>
  <c r="F7029" i="77"/>
  <c r="F7030" i="77"/>
  <c r="F7031" i="77"/>
  <c r="F7032" i="77"/>
  <c r="F7033" i="77"/>
  <c r="F7034" i="77"/>
  <c r="F7035" i="77"/>
  <c r="F7036" i="77"/>
  <c r="F7037" i="77"/>
  <c r="F7038" i="77"/>
  <c r="F7039" i="77"/>
  <c r="F7040" i="77"/>
  <c r="F7041" i="77"/>
  <c r="F7042" i="77"/>
  <c r="F7043" i="77"/>
  <c r="F7044" i="77"/>
  <c r="F7045" i="77"/>
  <c r="F7046" i="77"/>
  <c r="F7047" i="77"/>
  <c r="F7048" i="77"/>
  <c r="F7049" i="77"/>
  <c r="F7050" i="77"/>
  <c r="F7051" i="77"/>
  <c r="F7052" i="77"/>
  <c r="F7053" i="77"/>
  <c r="F7054" i="77"/>
  <c r="F7055" i="77"/>
  <c r="F7056" i="77"/>
  <c r="F7057" i="77"/>
  <c r="F7058" i="77"/>
  <c r="F7059" i="77"/>
  <c r="F7060" i="77"/>
  <c r="F7061" i="77"/>
  <c r="F7062" i="77"/>
  <c r="F7063" i="77"/>
  <c r="F7064" i="77"/>
  <c r="F7065" i="77"/>
  <c r="F7066" i="77"/>
  <c r="F7067" i="77"/>
  <c r="F7068" i="77"/>
  <c r="F7069" i="77"/>
  <c r="F7070" i="77"/>
  <c r="F7071" i="77"/>
  <c r="F7072" i="77"/>
  <c r="F7073" i="77"/>
  <c r="F7074" i="77"/>
  <c r="F7075" i="77"/>
  <c r="F7076" i="77"/>
  <c r="F7077" i="77"/>
  <c r="F7078" i="77"/>
  <c r="F7079" i="77"/>
  <c r="F7080" i="77"/>
  <c r="F7081" i="77"/>
  <c r="F7082" i="77"/>
  <c r="F7083" i="77"/>
  <c r="F7084" i="77"/>
  <c r="F7085" i="77"/>
  <c r="F7086" i="77"/>
  <c r="F7087" i="77"/>
  <c r="F7088" i="77"/>
  <c r="F7089" i="77"/>
  <c r="F7090" i="77"/>
  <c r="F7091" i="77"/>
  <c r="F7092" i="77"/>
  <c r="F7093" i="77"/>
  <c r="F7094" i="77"/>
  <c r="F7095" i="77"/>
  <c r="F7096" i="77"/>
  <c r="F7097" i="77"/>
  <c r="F7098" i="77"/>
  <c r="F7099" i="77"/>
  <c r="F7100" i="77"/>
  <c r="F7101" i="77"/>
  <c r="F7102" i="77"/>
  <c r="F7103" i="77"/>
  <c r="F7104" i="77"/>
  <c r="F7105" i="77"/>
  <c r="F7106" i="77"/>
  <c r="F7107" i="77"/>
  <c r="F7108" i="77"/>
  <c r="F7109" i="77"/>
  <c r="F7110" i="77"/>
  <c r="F7111" i="77"/>
  <c r="F7112" i="77"/>
  <c r="F7113" i="77"/>
  <c r="F7114" i="77"/>
  <c r="F7115" i="77"/>
  <c r="F7116" i="77"/>
  <c r="F7117" i="77"/>
  <c r="F7118" i="77"/>
  <c r="F7119" i="77"/>
  <c r="F7120" i="77"/>
  <c r="F7121" i="77"/>
  <c r="F7122" i="77"/>
  <c r="F7123" i="77"/>
  <c r="F7124" i="77"/>
  <c r="F7125" i="77"/>
  <c r="F7126" i="77"/>
  <c r="F7127" i="77"/>
  <c r="F7128" i="77"/>
  <c r="F7129" i="77"/>
  <c r="F7130" i="77"/>
  <c r="F7131" i="77"/>
  <c r="F7132" i="77"/>
  <c r="F7133" i="77"/>
  <c r="F7134" i="77"/>
  <c r="F7135" i="77"/>
  <c r="F7136" i="77"/>
  <c r="F7137" i="77"/>
  <c r="F7138" i="77"/>
  <c r="F7139" i="77"/>
  <c r="F7140" i="77"/>
  <c r="F7141" i="77"/>
  <c r="F7142" i="77"/>
  <c r="F7143" i="77"/>
  <c r="F7144" i="77"/>
  <c r="F7145" i="77"/>
  <c r="F7146" i="77"/>
  <c r="F7147" i="77"/>
  <c r="F7148" i="77"/>
  <c r="F7149" i="77"/>
  <c r="F7150" i="77"/>
  <c r="F7151" i="77"/>
  <c r="F7152" i="77"/>
  <c r="F7153" i="77"/>
  <c r="F7154" i="77"/>
  <c r="F7155" i="77"/>
  <c r="F7156" i="77"/>
  <c r="F7157" i="77"/>
  <c r="F7158" i="77"/>
  <c r="F7159" i="77"/>
  <c r="F7160" i="77"/>
  <c r="F7161" i="77"/>
  <c r="F7162" i="77"/>
  <c r="F7163" i="77"/>
  <c r="F7164" i="77"/>
  <c r="F7165" i="77"/>
  <c r="F7166" i="77"/>
  <c r="F7167" i="77"/>
  <c r="F7168" i="77"/>
  <c r="F7169" i="77"/>
  <c r="F7170" i="77"/>
  <c r="F7171" i="77"/>
  <c r="F7172" i="77"/>
  <c r="F7173" i="77"/>
  <c r="F7174" i="77"/>
  <c r="F7175" i="77"/>
  <c r="F7176" i="77"/>
  <c r="F7177" i="77"/>
  <c r="F7178" i="77"/>
  <c r="F7179" i="77"/>
  <c r="F7180" i="77"/>
  <c r="F7181" i="77"/>
  <c r="F7182" i="77"/>
  <c r="F7183" i="77"/>
  <c r="F7184" i="77"/>
  <c r="F7185" i="77"/>
  <c r="F7186" i="77"/>
  <c r="F7187" i="77"/>
  <c r="F7188" i="77"/>
  <c r="F7189" i="77"/>
  <c r="F7190" i="77"/>
  <c r="F7191" i="77"/>
  <c r="F7192" i="77"/>
  <c r="F7193" i="77"/>
  <c r="F7194" i="77"/>
  <c r="F7195" i="77"/>
  <c r="F7196" i="77"/>
  <c r="F7197" i="77"/>
  <c r="F7198" i="77"/>
  <c r="F7199" i="77"/>
  <c r="F7200" i="77"/>
  <c r="F7201" i="77"/>
  <c r="F7202" i="77"/>
  <c r="F7203" i="77"/>
  <c r="F7204" i="77"/>
  <c r="F7205" i="77"/>
  <c r="F7206" i="77"/>
  <c r="F7207" i="77"/>
  <c r="F7208" i="77"/>
  <c r="F7209" i="77"/>
  <c r="F7210" i="77"/>
  <c r="F7211" i="77"/>
  <c r="F7212" i="77"/>
  <c r="F7213" i="77"/>
  <c r="F7214" i="77"/>
  <c r="F7215" i="77"/>
  <c r="F7216" i="77"/>
  <c r="F7217" i="77"/>
  <c r="F7218" i="77"/>
  <c r="F7219" i="77"/>
  <c r="F7220" i="77"/>
  <c r="F7221" i="77"/>
  <c r="F7222" i="77"/>
  <c r="F7223" i="77"/>
  <c r="F7224" i="77"/>
  <c r="F7225" i="77"/>
  <c r="F7226" i="77"/>
  <c r="F7227" i="77"/>
  <c r="F7228" i="77"/>
  <c r="F7229" i="77"/>
  <c r="F7230" i="77"/>
  <c r="F7231" i="77"/>
  <c r="F7232" i="77"/>
  <c r="F7233" i="77"/>
  <c r="F7234" i="77"/>
  <c r="F7235" i="77"/>
  <c r="F7236" i="77"/>
  <c r="F7237" i="77"/>
  <c r="F7238" i="77"/>
  <c r="F7239" i="77"/>
  <c r="F7240" i="77"/>
  <c r="F7241" i="77"/>
  <c r="F7242" i="77"/>
  <c r="F7243" i="77"/>
  <c r="F7244" i="77"/>
  <c r="F7245" i="77"/>
  <c r="F7246" i="77"/>
  <c r="F7247" i="77"/>
  <c r="F7248" i="77"/>
  <c r="F7249" i="77"/>
  <c r="F7250" i="77"/>
  <c r="F7251" i="77"/>
  <c r="F7252" i="77"/>
  <c r="F7253" i="77"/>
  <c r="F7254" i="77"/>
  <c r="F7255" i="77"/>
  <c r="F7256" i="77"/>
  <c r="F7257" i="77"/>
  <c r="F7258" i="77"/>
  <c r="F7259" i="77"/>
  <c r="F7260" i="77"/>
  <c r="F7261" i="77"/>
  <c r="F7262" i="77"/>
  <c r="F7263" i="77"/>
  <c r="F7264" i="77"/>
  <c r="F7265" i="77"/>
  <c r="F7266" i="77"/>
  <c r="F7267" i="77"/>
  <c r="F7268" i="77"/>
  <c r="F7269" i="77"/>
  <c r="F7270" i="77"/>
  <c r="F7271" i="77"/>
  <c r="F7272" i="77"/>
  <c r="F7273" i="77"/>
  <c r="F7274" i="77"/>
  <c r="F7275" i="77"/>
  <c r="F7276" i="77"/>
  <c r="F7277" i="77"/>
  <c r="F7278" i="77"/>
  <c r="F7279" i="77"/>
  <c r="F7280" i="77"/>
  <c r="F7281" i="77"/>
  <c r="F7282" i="77"/>
  <c r="F7283" i="77"/>
  <c r="F7284" i="77"/>
  <c r="F7285" i="77"/>
  <c r="F7286" i="77"/>
  <c r="F7287" i="77"/>
  <c r="F7288" i="77"/>
  <c r="F7289" i="77"/>
  <c r="F7290" i="77"/>
  <c r="F7291" i="77"/>
  <c r="F7292" i="77"/>
  <c r="F7293" i="77"/>
  <c r="F7294" i="77"/>
  <c r="F7295" i="77"/>
  <c r="F7296" i="77"/>
  <c r="F7297" i="77"/>
  <c r="F7298" i="77"/>
  <c r="F7299" i="77"/>
  <c r="F7300" i="77"/>
  <c r="F7301" i="77"/>
  <c r="F7302" i="77"/>
  <c r="F7303" i="77"/>
  <c r="F7304" i="77"/>
  <c r="F7305" i="77"/>
  <c r="F7306" i="77"/>
  <c r="F7307" i="77"/>
  <c r="F7308" i="77"/>
  <c r="F7309" i="77"/>
  <c r="F7310" i="77"/>
  <c r="F7311" i="77"/>
  <c r="F7312" i="77"/>
  <c r="F7313" i="77"/>
  <c r="F7314" i="77"/>
  <c r="F7315" i="77"/>
  <c r="F7316" i="77"/>
  <c r="F7317" i="77"/>
  <c r="F7318" i="77"/>
  <c r="F7319" i="77"/>
  <c r="F7320" i="77"/>
  <c r="F7321" i="77"/>
  <c r="F7322" i="77"/>
  <c r="F7323" i="77"/>
  <c r="F7324" i="77"/>
  <c r="F7325" i="77"/>
  <c r="F7326" i="77"/>
  <c r="F7327" i="77"/>
  <c r="F7328" i="77"/>
  <c r="F7329" i="77"/>
  <c r="F7330" i="77"/>
  <c r="F7331" i="77"/>
  <c r="F7332" i="77"/>
  <c r="F7333" i="77"/>
  <c r="F7334" i="77"/>
  <c r="F7335" i="77"/>
  <c r="F7336" i="77"/>
  <c r="F7337" i="77"/>
  <c r="F7338" i="77"/>
  <c r="F7339" i="77"/>
  <c r="F7340" i="77"/>
  <c r="F7341" i="77"/>
  <c r="F7342" i="77"/>
  <c r="F7343" i="77"/>
  <c r="F7344" i="77"/>
  <c r="F7345" i="77"/>
  <c r="F7346" i="77"/>
  <c r="F7347" i="77"/>
  <c r="F7348" i="77"/>
  <c r="F7349" i="77"/>
  <c r="F7350" i="77"/>
  <c r="F7351" i="77"/>
  <c r="F7352" i="77"/>
  <c r="F7353" i="77"/>
  <c r="F7354" i="77"/>
  <c r="F7355" i="77"/>
  <c r="F7356" i="77"/>
  <c r="F7357" i="77"/>
  <c r="F7358" i="77"/>
  <c r="F7359" i="77"/>
  <c r="F7360" i="77"/>
  <c r="F7361" i="77"/>
  <c r="F7362" i="77"/>
  <c r="F7363" i="77"/>
  <c r="F7364" i="77"/>
  <c r="F7365" i="77"/>
  <c r="F7366" i="77"/>
  <c r="F7367" i="77"/>
  <c r="F7368" i="77"/>
  <c r="F7369" i="77"/>
  <c r="F7370" i="77"/>
  <c r="F7371" i="77"/>
  <c r="F7372" i="77"/>
  <c r="F7373" i="77"/>
  <c r="F7374" i="77"/>
  <c r="F7375" i="77"/>
  <c r="F7376" i="77"/>
  <c r="F7377" i="77"/>
  <c r="F7378" i="77"/>
  <c r="F7379" i="77"/>
  <c r="F7380" i="77"/>
  <c r="F7381" i="77"/>
  <c r="F7382" i="77"/>
  <c r="F7383" i="77"/>
  <c r="F7384" i="77"/>
  <c r="F7385" i="77"/>
  <c r="F7386" i="77"/>
  <c r="F7387" i="77"/>
  <c r="F7388" i="77"/>
  <c r="F7389" i="77"/>
  <c r="F7390" i="77"/>
  <c r="F7391" i="77"/>
  <c r="F7392" i="77"/>
  <c r="F7393" i="77"/>
  <c r="F7394" i="77"/>
  <c r="F7395" i="77"/>
  <c r="F7396" i="77"/>
  <c r="F7397" i="77"/>
  <c r="F7398" i="77"/>
  <c r="F7399" i="77"/>
  <c r="F7400" i="77"/>
  <c r="F7401" i="77"/>
  <c r="F7402" i="77"/>
  <c r="F7403" i="77"/>
  <c r="F7404" i="77"/>
  <c r="F7405" i="77"/>
  <c r="F7406" i="77"/>
  <c r="F7407" i="77"/>
  <c r="F7408" i="77"/>
  <c r="F7409" i="77"/>
  <c r="F7410" i="77"/>
  <c r="F7411" i="77"/>
  <c r="F7412" i="77"/>
  <c r="F7413" i="77"/>
  <c r="F7414" i="77"/>
  <c r="F7415" i="77"/>
  <c r="F7416" i="77"/>
  <c r="F7417" i="77"/>
  <c r="F7418" i="77"/>
  <c r="F7419" i="77"/>
  <c r="F7420" i="77"/>
  <c r="F7421" i="77"/>
  <c r="F7422" i="77"/>
  <c r="F7423" i="77"/>
  <c r="F7424" i="77"/>
  <c r="F7425" i="77"/>
  <c r="F7426" i="77"/>
  <c r="F7427" i="77"/>
  <c r="F7428" i="77"/>
  <c r="F7429" i="77"/>
  <c r="F7430" i="77"/>
  <c r="F7431" i="77"/>
  <c r="F7432" i="77"/>
  <c r="F7433" i="77"/>
  <c r="F7434" i="77"/>
  <c r="F7435" i="77"/>
  <c r="F7436" i="77"/>
  <c r="F7437" i="77"/>
  <c r="F7438" i="77"/>
  <c r="F7439" i="77"/>
  <c r="F7440" i="77"/>
  <c r="F7441" i="77"/>
  <c r="F7442" i="77"/>
  <c r="F7443" i="77"/>
  <c r="F7444" i="77"/>
  <c r="F7445" i="77"/>
  <c r="F7446" i="77"/>
  <c r="F7447" i="77"/>
  <c r="F7448" i="77"/>
  <c r="F7449" i="77"/>
  <c r="F7450" i="77"/>
  <c r="F7451" i="77"/>
  <c r="F7452" i="77"/>
  <c r="F7453" i="77"/>
  <c r="F7454" i="77"/>
  <c r="F7455" i="77"/>
  <c r="F7456" i="77"/>
  <c r="F7457" i="77"/>
  <c r="F7458" i="77"/>
  <c r="F7459" i="77"/>
  <c r="F7460" i="77"/>
  <c r="F7461" i="77"/>
  <c r="F7462" i="77"/>
  <c r="F7463" i="77"/>
  <c r="F7464" i="77"/>
  <c r="F7465" i="77"/>
  <c r="F7466" i="77"/>
  <c r="F7467" i="77"/>
  <c r="F7468" i="77"/>
  <c r="F7469" i="77"/>
  <c r="F7470" i="77"/>
  <c r="F7471" i="77"/>
  <c r="F7472" i="77"/>
  <c r="F7473" i="77"/>
  <c r="F7474" i="77"/>
  <c r="F7475" i="77"/>
  <c r="F7476" i="77"/>
  <c r="F7477" i="77"/>
  <c r="F7478" i="77"/>
  <c r="F7479" i="77"/>
  <c r="F7480" i="77"/>
  <c r="F7481" i="77"/>
  <c r="F7482" i="77"/>
  <c r="F7483" i="77"/>
  <c r="F7484" i="77"/>
  <c r="F7485" i="77"/>
  <c r="F7486" i="77"/>
  <c r="F7487" i="77"/>
  <c r="F7488" i="77"/>
  <c r="F7489" i="77"/>
  <c r="F7490" i="77"/>
  <c r="F7491" i="77"/>
  <c r="F7492" i="77"/>
  <c r="F7493" i="77"/>
  <c r="F7494" i="77"/>
  <c r="F7495" i="77"/>
  <c r="F7496" i="77"/>
  <c r="F7497" i="77"/>
  <c r="F7498" i="77"/>
  <c r="F7499" i="77"/>
  <c r="F7500" i="77"/>
  <c r="F7501" i="77"/>
  <c r="F7502" i="77"/>
  <c r="F7503" i="77"/>
  <c r="F7504" i="77"/>
  <c r="F7505" i="77"/>
  <c r="F7506" i="77"/>
  <c r="F7507" i="77"/>
  <c r="F7508" i="77"/>
  <c r="F7509" i="77"/>
  <c r="F7510" i="77"/>
  <c r="F7511" i="77"/>
  <c r="F7512" i="77"/>
  <c r="F7513" i="77"/>
  <c r="F7514" i="77"/>
  <c r="F7515" i="77"/>
  <c r="F7516" i="77"/>
  <c r="F7517" i="77"/>
  <c r="F7518" i="77"/>
  <c r="F7519" i="77"/>
  <c r="F7520" i="77"/>
  <c r="F7521" i="77"/>
  <c r="F7522" i="77"/>
  <c r="F7523" i="77"/>
  <c r="F7524" i="77"/>
  <c r="F7525" i="77"/>
  <c r="F7526" i="77"/>
  <c r="F7527" i="77"/>
  <c r="F7528" i="77"/>
  <c r="F7529" i="77"/>
  <c r="F7530" i="77"/>
  <c r="F7531" i="77"/>
  <c r="F7532" i="77"/>
  <c r="F7533" i="77"/>
  <c r="F7534" i="77"/>
  <c r="F7535" i="77"/>
  <c r="F7536" i="77"/>
  <c r="F7537" i="77"/>
  <c r="F7538" i="77"/>
  <c r="F7539" i="77"/>
  <c r="F7540" i="77"/>
  <c r="F7541" i="77"/>
  <c r="F7542" i="77"/>
  <c r="F7543" i="77"/>
  <c r="F7544" i="77"/>
  <c r="F7545" i="77"/>
  <c r="F7546" i="77"/>
  <c r="F7547" i="77"/>
  <c r="F7548" i="77"/>
  <c r="F7549" i="77"/>
  <c r="F7550" i="77"/>
  <c r="F7551" i="77"/>
  <c r="F7552" i="77"/>
  <c r="F7553" i="77"/>
  <c r="F7554" i="77"/>
  <c r="F7555" i="77"/>
  <c r="F7556" i="77"/>
  <c r="F7557" i="77"/>
  <c r="F7558" i="77"/>
  <c r="F7559" i="77"/>
  <c r="F7560" i="77"/>
  <c r="F7561" i="77"/>
  <c r="F7562" i="77"/>
  <c r="F7563" i="77"/>
  <c r="F7564" i="77"/>
  <c r="F7565" i="77"/>
  <c r="F7566" i="77"/>
  <c r="F7567" i="77"/>
  <c r="F7568" i="77"/>
  <c r="F7569" i="77"/>
  <c r="F7570" i="77"/>
  <c r="F7571" i="77"/>
  <c r="F7572" i="77"/>
  <c r="F7573" i="77"/>
  <c r="F7574" i="77"/>
  <c r="F7575" i="77"/>
  <c r="F7576" i="77"/>
  <c r="F7577" i="77"/>
  <c r="F7578" i="77"/>
  <c r="F7579" i="77"/>
  <c r="F7580" i="77"/>
  <c r="F7581" i="77"/>
  <c r="F7582" i="77"/>
  <c r="F7583" i="77"/>
  <c r="F7584" i="77"/>
  <c r="F7585" i="77"/>
  <c r="F7586" i="77"/>
  <c r="F7587" i="77"/>
  <c r="F7588" i="77"/>
  <c r="F7589" i="77"/>
  <c r="F7590" i="77"/>
  <c r="F7591" i="77"/>
  <c r="F7592" i="77"/>
  <c r="F7593" i="77"/>
  <c r="F7594" i="77"/>
  <c r="F7595" i="77"/>
  <c r="F7596" i="77"/>
  <c r="F7597" i="77"/>
  <c r="F7598" i="77"/>
  <c r="F7599" i="77"/>
  <c r="F7600" i="77"/>
  <c r="F7601" i="77"/>
  <c r="F7602" i="77"/>
  <c r="F7603" i="77"/>
  <c r="F7604" i="77"/>
  <c r="F7605" i="77"/>
  <c r="F7606" i="77"/>
  <c r="F7607" i="77"/>
  <c r="F7608" i="77"/>
  <c r="F7609" i="77"/>
  <c r="F7610" i="77"/>
  <c r="F7611" i="77"/>
  <c r="F7612" i="77"/>
  <c r="F7613" i="77"/>
  <c r="F7614" i="77"/>
  <c r="F7615" i="77"/>
  <c r="F7616" i="77"/>
  <c r="F7617" i="77"/>
  <c r="F7618" i="77"/>
  <c r="F7619" i="77"/>
  <c r="F7620" i="77"/>
  <c r="F7621" i="77"/>
  <c r="F7622" i="77"/>
  <c r="F7623" i="77"/>
  <c r="F7624" i="77"/>
  <c r="F7625" i="77"/>
  <c r="F7626" i="77"/>
  <c r="F7627" i="77"/>
  <c r="F7628" i="77"/>
  <c r="F7629" i="77"/>
  <c r="F7630" i="77"/>
  <c r="F7631" i="77"/>
  <c r="F7632" i="77"/>
  <c r="F7633" i="77"/>
  <c r="F7634" i="77"/>
  <c r="F7635" i="77"/>
  <c r="F7636" i="77"/>
  <c r="F7637" i="77"/>
  <c r="F7638" i="77"/>
  <c r="F7639" i="77"/>
  <c r="F7640" i="77"/>
  <c r="F7641" i="77"/>
  <c r="F7642" i="77"/>
  <c r="F7643" i="77"/>
  <c r="F7644" i="77"/>
  <c r="F7645" i="77"/>
  <c r="F7646" i="77"/>
  <c r="F7647" i="77"/>
  <c r="F7648" i="77"/>
  <c r="F7649" i="77"/>
  <c r="F7650" i="77"/>
  <c r="F7651" i="77"/>
  <c r="F7652" i="77"/>
  <c r="F7653" i="77"/>
  <c r="F7654" i="77"/>
  <c r="F7655" i="77"/>
  <c r="F7656" i="77"/>
  <c r="F7657" i="77"/>
  <c r="F7658" i="77"/>
  <c r="F7659" i="77"/>
  <c r="F7660" i="77"/>
  <c r="F7661" i="77"/>
  <c r="F7662" i="77"/>
  <c r="F7663" i="77"/>
  <c r="F7664" i="77"/>
  <c r="F7665" i="77"/>
  <c r="F7666" i="77"/>
  <c r="F7667" i="77"/>
  <c r="F7668" i="77"/>
  <c r="F7669" i="77"/>
  <c r="F7670" i="77"/>
  <c r="F7671" i="77"/>
  <c r="F7672" i="77"/>
  <c r="F7673" i="77"/>
  <c r="F7674" i="77"/>
  <c r="F7675" i="77"/>
  <c r="F7676" i="77"/>
  <c r="F7677" i="77"/>
  <c r="F7678" i="77"/>
  <c r="F7679" i="77"/>
  <c r="F7680" i="77"/>
  <c r="F7681" i="77"/>
  <c r="F7682" i="77"/>
  <c r="F7683" i="77"/>
  <c r="F7684" i="77"/>
  <c r="F7685" i="77"/>
  <c r="F7686" i="77"/>
  <c r="F7687" i="77"/>
  <c r="F7688" i="77"/>
  <c r="F7689" i="77"/>
  <c r="F7690" i="77"/>
  <c r="F7691" i="77"/>
  <c r="F7692" i="77"/>
  <c r="F7693" i="77"/>
  <c r="F7694" i="77"/>
  <c r="F7695" i="77"/>
  <c r="F7696" i="77"/>
  <c r="F7697" i="77"/>
  <c r="F7698" i="77"/>
  <c r="F7699" i="77"/>
  <c r="F7700" i="77"/>
  <c r="F7701" i="77"/>
  <c r="F7702" i="77"/>
  <c r="F7703" i="77"/>
  <c r="F7704" i="77"/>
  <c r="F7705" i="77"/>
  <c r="F7706" i="77"/>
  <c r="F7707" i="77"/>
  <c r="F7708" i="77"/>
  <c r="F7709" i="77"/>
  <c r="F7710" i="77"/>
  <c r="F7711" i="77"/>
  <c r="F7712" i="77"/>
  <c r="F7713" i="77"/>
  <c r="F7714" i="77"/>
  <c r="F7715" i="77"/>
  <c r="F7716" i="77"/>
  <c r="F7717" i="77"/>
  <c r="F7718" i="77"/>
  <c r="F7719" i="77"/>
  <c r="F7720" i="77"/>
  <c r="F7721" i="77"/>
  <c r="F7722" i="77"/>
  <c r="F7723" i="77"/>
  <c r="F7724" i="77"/>
  <c r="F7725" i="77"/>
  <c r="F7726" i="77"/>
  <c r="F7727" i="77"/>
  <c r="F7728" i="77"/>
  <c r="F7729" i="77"/>
  <c r="F7730" i="77"/>
  <c r="F7731" i="77"/>
  <c r="F7732" i="77"/>
  <c r="F7733" i="77"/>
  <c r="F7734" i="77"/>
  <c r="F7735" i="77"/>
  <c r="F7736" i="77"/>
  <c r="F7737" i="77"/>
  <c r="F7738" i="77"/>
  <c r="F7739" i="77"/>
  <c r="F7740" i="77"/>
  <c r="F7741" i="77"/>
  <c r="F7742" i="77"/>
  <c r="F7743" i="77"/>
  <c r="F7744" i="77"/>
  <c r="F7745" i="77"/>
  <c r="F7746" i="77"/>
  <c r="F7747" i="77"/>
  <c r="F7748" i="77"/>
  <c r="F7749" i="77"/>
  <c r="F7750" i="77"/>
  <c r="F7751" i="77"/>
  <c r="F7752" i="77"/>
  <c r="F7753" i="77"/>
  <c r="F7754" i="77"/>
  <c r="F7755" i="77"/>
  <c r="F7756" i="77"/>
  <c r="F7757" i="77"/>
  <c r="F7758" i="77"/>
  <c r="F7759" i="77"/>
  <c r="F7760" i="77"/>
  <c r="F7761" i="77"/>
  <c r="F7762" i="77"/>
  <c r="F7763" i="77"/>
  <c r="F7764" i="77"/>
  <c r="F7765" i="77"/>
  <c r="F7766" i="77"/>
  <c r="F7767" i="77"/>
  <c r="F7768" i="77"/>
  <c r="F7769" i="77"/>
  <c r="F7770" i="77"/>
  <c r="F7771" i="77"/>
  <c r="F7772" i="77"/>
  <c r="F7773" i="77"/>
  <c r="F7774" i="77"/>
  <c r="F7775" i="77"/>
  <c r="F7776" i="77"/>
  <c r="F7777" i="77"/>
  <c r="F7778" i="77"/>
  <c r="F7779" i="77"/>
  <c r="F7780" i="77"/>
  <c r="F7781" i="77"/>
  <c r="F7782" i="77"/>
  <c r="F7783" i="77"/>
  <c r="F7784" i="77"/>
  <c r="F7785" i="77"/>
  <c r="F7786" i="77"/>
  <c r="F7787" i="77"/>
  <c r="F7788" i="77"/>
  <c r="F7789" i="77"/>
  <c r="F7790" i="77"/>
  <c r="F7791" i="77"/>
  <c r="F7792" i="77"/>
  <c r="F7793" i="77"/>
  <c r="F7794" i="77"/>
  <c r="F7795" i="77"/>
  <c r="F7796" i="77"/>
  <c r="F7797" i="77"/>
  <c r="F7798" i="77"/>
  <c r="F7799" i="77"/>
  <c r="F7800" i="77"/>
  <c r="F7801" i="77"/>
  <c r="F7802" i="77"/>
  <c r="F7803" i="77"/>
  <c r="F7804" i="77"/>
  <c r="F7805" i="77"/>
  <c r="F7806" i="77"/>
  <c r="F7807" i="77"/>
  <c r="F7808" i="77"/>
  <c r="F7809" i="77"/>
  <c r="F7810" i="77"/>
  <c r="F7811" i="77"/>
  <c r="F7812" i="77"/>
  <c r="F7813" i="77"/>
  <c r="F7814" i="77"/>
  <c r="F7815" i="77"/>
  <c r="F7816" i="77"/>
  <c r="F7817" i="77"/>
  <c r="F7818" i="77"/>
  <c r="F7819" i="77"/>
  <c r="F7820" i="77"/>
  <c r="F7821" i="77"/>
  <c r="F7822" i="77"/>
  <c r="F7823" i="77"/>
  <c r="F7824" i="77"/>
  <c r="F7825" i="77"/>
  <c r="F7826" i="77"/>
  <c r="F7827" i="77"/>
  <c r="F7828" i="77"/>
  <c r="F7829" i="77"/>
  <c r="F7830" i="77"/>
  <c r="F7831" i="77"/>
  <c r="F7832" i="77"/>
  <c r="F7833" i="77"/>
  <c r="F7834" i="77"/>
  <c r="F7835" i="77"/>
  <c r="F7836" i="77"/>
  <c r="F7837" i="77"/>
  <c r="F7838" i="77"/>
  <c r="F7839" i="77"/>
  <c r="F7840" i="77"/>
  <c r="F7841" i="77"/>
  <c r="F7842" i="77"/>
  <c r="F7843" i="77"/>
  <c r="F7844" i="77"/>
  <c r="F7845" i="77"/>
  <c r="F7846" i="77"/>
  <c r="F7847" i="77"/>
  <c r="F7848" i="77"/>
  <c r="F7849" i="77"/>
  <c r="F7850" i="77"/>
  <c r="F7851" i="77"/>
  <c r="F7852" i="77"/>
  <c r="F7853" i="77"/>
  <c r="F7854" i="77"/>
  <c r="F7855" i="77"/>
  <c r="F7856" i="77"/>
  <c r="F7857" i="77"/>
  <c r="F7858" i="77"/>
  <c r="F7859" i="77"/>
  <c r="F7860" i="77"/>
  <c r="F7861" i="77"/>
  <c r="F7862" i="77"/>
  <c r="F7863" i="77"/>
  <c r="F7864" i="77"/>
  <c r="F7865" i="77"/>
  <c r="F7866" i="77"/>
  <c r="F7867" i="77"/>
  <c r="F7868" i="77"/>
  <c r="F7869" i="77"/>
  <c r="F7870" i="77"/>
  <c r="F7871" i="77"/>
  <c r="F7872" i="77"/>
  <c r="F7873" i="77"/>
  <c r="F7874" i="77"/>
  <c r="F7875" i="77"/>
  <c r="F7876" i="77"/>
  <c r="F7877" i="77"/>
  <c r="F7878" i="77"/>
  <c r="F7879" i="77"/>
  <c r="F7880" i="77"/>
  <c r="F7881" i="77"/>
  <c r="F7882" i="77"/>
  <c r="F7883" i="77"/>
  <c r="F7884" i="77"/>
  <c r="F7885" i="77"/>
  <c r="F7886" i="77"/>
  <c r="F7887" i="77"/>
  <c r="F7888" i="77"/>
  <c r="F7889" i="77"/>
  <c r="F7890" i="77"/>
  <c r="F7891" i="77"/>
  <c r="F7892" i="77"/>
  <c r="F7893" i="77"/>
  <c r="F7894" i="77"/>
  <c r="F7895" i="77"/>
  <c r="F7896" i="77"/>
  <c r="F7897" i="77"/>
  <c r="F7898" i="77"/>
  <c r="F7899" i="77"/>
  <c r="F7900" i="77"/>
  <c r="F7901" i="77"/>
  <c r="F7902" i="77"/>
  <c r="F7903" i="77"/>
  <c r="F7904" i="77"/>
  <c r="F7905" i="77"/>
  <c r="F7906" i="77"/>
  <c r="F7907" i="77"/>
  <c r="F7908" i="77"/>
  <c r="F7909" i="77"/>
  <c r="F7910" i="77"/>
  <c r="F7911" i="77"/>
  <c r="F7912" i="77"/>
  <c r="F7913" i="77"/>
  <c r="F7914" i="77"/>
  <c r="F7915" i="77"/>
  <c r="F7916" i="77"/>
  <c r="F7917" i="77"/>
  <c r="F7918" i="77"/>
  <c r="F7919" i="77"/>
  <c r="F7920" i="77"/>
  <c r="F7921" i="77"/>
  <c r="F7922" i="77"/>
  <c r="F7923" i="77"/>
  <c r="F7924" i="77"/>
  <c r="F7925" i="77"/>
  <c r="F7926" i="77"/>
  <c r="F7927" i="77"/>
  <c r="F7928" i="77"/>
  <c r="F7929" i="77"/>
  <c r="F7930" i="77"/>
  <c r="F7931" i="77"/>
  <c r="F7932" i="77"/>
  <c r="F7933" i="77"/>
  <c r="F7934" i="77"/>
  <c r="F7935" i="77"/>
  <c r="F7936" i="77"/>
  <c r="F7937" i="77"/>
  <c r="F7938" i="77"/>
  <c r="F7939" i="77"/>
  <c r="F7940" i="77"/>
  <c r="F7941" i="77"/>
  <c r="F7942" i="77"/>
  <c r="F7943" i="77"/>
  <c r="F7944" i="77"/>
  <c r="F7945" i="77"/>
  <c r="F7946" i="77"/>
  <c r="F7947" i="77"/>
  <c r="F7948" i="77"/>
  <c r="F7949" i="77"/>
  <c r="F7950" i="77"/>
  <c r="F7951" i="77"/>
  <c r="F7952" i="77"/>
  <c r="F7953" i="77"/>
  <c r="F7954" i="77"/>
  <c r="F7955" i="77"/>
  <c r="F7956" i="77"/>
  <c r="F7957" i="77"/>
  <c r="F7958" i="77"/>
  <c r="F7959" i="77"/>
  <c r="F7960" i="77"/>
  <c r="F7961" i="77"/>
  <c r="F7962" i="77"/>
  <c r="F7963" i="77"/>
  <c r="F7964" i="77"/>
  <c r="F7965" i="77"/>
  <c r="F7966" i="77"/>
  <c r="F7967" i="77"/>
  <c r="F7968" i="77"/>
  <c r="F7969" i="77"/>
  <c r="F7970" i="77"/>
  <c r="F7971" i="77"/>
  <c r="F7972" i="77"/>
  <c r="F7973" i="77"/>
  <c r="F7974" i="77"/>
  <c r="F7975" i="77"/>
  <c r="F7976" i="77"/>
  <c r="F7977" i="77"/>
  <c r="F7978" i="77"/>
  <c r="F7979" i="77"/>
  <c r="F7980" i="77"/>
  <c r="F7981" i="77"/>
  <c r="F7982" i="77"/>
  <c r="F7983" i="77"/>
  <c r="F7984" i="77"/>
  <c r="F7985" i="77"/>
  <c r="F7986" i="77"/>
  <c r="F7987" i="77"/>
  <c r="F7988" i="77"/>
  <c r="F7989" i="77"/>
  <c r="F7990" i="77"/>
  <c r="F7991" i="77"/>
  <c r="F7992" i="77"/>
  <c r="F7993" i="77"/>
  <c r="F7994" i="77"/>
  <c r="F7995" i="77"/>
  <c r="F7996" i="77"/>
  <c r="F7997" i="77"/>
  <c r="F7998" i="77"/>
  <c r="F7999" i="77"/>
  <c r="F8000" i="77"/>
  <c r="F8001" i="77"/>
  <c r="F8002" i="77"/>
  <c r="F8003" i="77"/>
  <c r="F8004" i="77"/>
  <c r="F8005" i="77"/>
  <c r="F8006" i="77"/>
  <c r="F8007" i="77"/>
  <c r="F8008" i="77"/>
  <c r="F8009" i="77"/>
  <c r="F8010" i="77"/>
  <c r="F8011" i="77"/>
  <c r="F8012" i="77"/>
  <c r="F8013" i="77"/>
  <c r="F8014" i="77"/>
  <c r="F8015" i="77"/>
  <c r="F8016" i="77"/>
  <c r="F8017" i="77"/>
  <c r="F8018" i="77"/>
  <c r="F8019" i="77"/>
  <c r="F8020" i="77"/>
  <c r="F8021" i="77"/>
  <c r="F8022" i="77"/>
  <c r="F8023" i="77"/>
  <c r="F8024" i="77"/>
  <c r="F8025" i="77"/>
  <c r="F8026" i="77"/>
  <c r="F8027" i="77"/>
  <c r="F8028" i="77"/>
  <c r="F8029" i="77"/>
  <c r="F8030" i="77"/>
  <c r="F8031" i="77"/>
  <c r="F8032" i="77"/>
  <c r="F8033" i="77"/>
  <c r="F8034" i="77"/>
  <c r="F8035" i="77"/>
  <c r="F8036" i="77"/>
  <c r="F8037" i="77"/>
  <c r="F8038" i="77"/>
  <c r="F8039" i="77"/>
  <c r="F8040" i="77"/>
  <c r="F8041" i="77"/>
  <c r="F8042" i="77"/>
  <c r="F8043" i="77"/>
  <c r="F8044" i="77"/>
  <c r="F8045" i="77"/>
  <c r="F8046" i="77"/>
  <c r="F8047" i="77"/>
  <c r="F8048" i="77"/>
  <c r="F8049" i="77"/>
  <c r="F8050" i="77"/>
  <c r="F8051" i="77"/>
  <c r="F8052" i="77"/>
  <c r="F8053" i="77"/>
  <c r="F8054" i="77"/>
  <c r="F8055" i="77"/>
  <c r="F8056" i="77"/>
  <c r="F8057" i="77"/>
  <c r="F8058" i="77"/>
  <c r="F8059" i="77"/>
  <c r="F8060" i="77"/>
  <c r="F8061" i="77"/>
  <c r="F8062" i="77"/>
  <c r="F8063" i="77"/>
  <c r="F8064" i="77"/>
  <c r="F8065" i="77"/>
  <c r="F8066" i="77"/>
  <c r="F8067" i="77"/>
  <c r="F8068" i="77"/>
  <c r="F8069" i="77"/>
  <c r="F8070" i="77"/>
  <c r="F8071" i="77"/>
  <c r="F8072" i="77"/>
  <c r="F8073" i="77"/>
  <c r="F8074" i="77"/>
  <c r="F8075" i="77"/>
  <c r="F8076" i="77"/>
  <c r="F8077" i="77"/>
  <c r="F8078" i="77"/>
  <c r="F8079" i="77"/>
  <c r="F8080" i="77"/>
  <c r="F8081" i="77"/>
  <c r="F8082" i="77"/>
  <c r="F8083" i="77"/>
  <c r="F8084" i="77"/>
  <c r="F8085" i="77"/>
  <c r="F8086" i="77"/>
  <c r="F8087" i="77"/>
  <c r="F8088" i="77"/>
  <c r="F8089" i="77"/>
  <c r="F8090" i="77"/>
  <c r="F8091" i="77"/>
  <c r="F8092" i="77"/>
  <c r="F8093" i="77"/>
  <c r="F8094" i="77"/>
  <c r="F8095" i="77"/>
  <c r="F8096" i="77"/>
  <c r="F8097" i="77"/>
  <c r="F8098" i="77"/>
  <c r="F8099" i="77"/>
  <c r="F8100" i="77"/>
  <c r="F8101" i="77"/>
  <c r="F8102" i="77"/>
  <c r="F8103" i="77"/>
  <c r="F8104" i="77"/>
  <c r="F8105" i="77"/>
  <c r="F8106" i="77"/>
  <c r="F8107" i="77"/>
  <c r="F8108" i="77"/>
  <c r="F8109" i="77"/>
  <c r="F8110" i="77"/>
  <c r="F8111" i="77"/>
  <c r="F8112" i="77"/>
  <c r="F8113" i="77"/>
  <c r="F8114" i="77"/>
  <c r="F8115" i="77"/>
  <c r="F8116" i="77"/>
  <c r="F8117" i="77"/>
  <c r="F8118" i="77"/>
  <c r="F8119" i="77"/>
  <c r="F8120" i="77"/>
  <c r="F8121" i="77"/>
  <c r="F8122" i="77"/>
  <c r="F8123" i="77"/>
  <c r="F8124" i="77"/>
  <c r="F8125" i="77"/>
  <c r="F8126" i="77"/>
  <c r="F8127" i="77"/>
  <c r="F8128" i="77"/>
  <c r="F8129" i="77"/>
  <c r="F8130" i="77"/>
  <c r="F8131" i="77"/>
  <c r="F8132" i="77"/>
  <c r="F8133" i="77"/>
  <c r="F8134" i="77"/>
  <c r="F8135" i="77"/>
  <c r="F8136" i="77"/>
  <c r="F8137" i="77"/>
  <c r="F8138" i="77"/>
  <c r="F8139" i="77"/>
  <c r="F8140" i="77"/>
  <c r="F8141" i="77"/>
  <c r="F8142" i="77"/>
  <c r="F8143" i="77"/>
  <c r="F8144" i="77"/>
  <c r="F8145" i="77"/>
  <c r="F8146" i="77"/>
  <c r="F8147" i="77"/>
  <c r="F8148" i="77"/>
  <c r="F8149" i="77"/>
  <c r="F8150" i="77"/>
  <c r="F8151" i="77"/>
  <c r="F8152" i="77"/>
  <c r="F8153" i="77"/>
  <c r="F8154" i="77"/>
  <c r="F8155" i="77"/>
  <c r="F8156" i="77"/>
  <c r="F8157" i="77"/>
  <c r="F8158" i="77"/>
  <c r="F8159" i="77"/>
  <c r="F8160" i="77"/>
  <c r="F8161" i="77"/>
  <c r="F8162" i="77"/>
  <c r="F8163" i="77"/>
  <c r="F8164" i="77"/>
  <c r="F8165" i="77"/>
  <c r="F8166" i="77"/>
  <c r="F8167" i="77"/>
  <c r="F8168" i="77"/>
  <c r="F8169" i="77"/>
  <c r="F8170" i="77"/>
  <c r="F8171" i="77"/>
  <c r="F8172" i="77"/>
  <c r="F8173" i="77"/>
  <c r="F8174" i="77"/>
  <c r="F8175" i="77"/>
  <c r="F8176" i="77"/>
  <c r="F8177" i="77"/>
  <c r="F8178" i="77"/>
  <c r="F8179" i="77"/>
  <c r="F8180" i="77"/>
  <c r="F8181" i="77"/>
  <c r="F8182" i="77"/>
  <c r="F8183" i="77"/>
  <c r="F8184" i="77"/>
  <c r="F8185" i="77"/>
  <c r="F8186" i="77"/>
  <c r="F8187" i="77"/>
  <c r="F8188" i="77"/>
  <c r="F8189" i="77"/>
  <c r="F8190" i="77"/>
  <c r="F8191" i="77"/>
  <c r="F8192" i="77"/>
  <c r="F8193" i="77"/>
  <c r="F8194" i="77"/>
  <c r="F8195" i="77"/>
  <c r="F8196" i="77"/>
  <c r="F8197" i="77"/>
  <c r="F8198" i="77"/>
  <c r="F8199" i="77"/>
  <c r="F8200" i="77"/>
  <c r="F8201" i="77"/>
  <c r="F8202" i="77"/>
  <c r="F8203" i="77"/>
  <c r="F8204" i="77"/>
  <c r="F8205" i="77"/>
  <c r="F8206" i="77"/>
  <c r="F8207" i="77"/>
  <c r="F8208" i="77"/>
  <c r="F8209" i="77"/>
  <c r="F197" i="77" l="1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1040" i="77"/>
  <c r="F1041" i="77"/>
  <c r="F1042" i="77"/>
  <c r="F1043" i="77"/>
  <c r="F1044" i="77"/>
  <c r="F1045" i="77"/>
  <c r="F1046" i="77"/>
  <c r="F1047" i="77"/>
  <c r="F1048" i="77"/>
  <c r="F1049" i="77"/>
  <c r="F1050" i="77"/>
  <c r="F1051" i="77"/>
  <c r="F1052" i="77"/>
  <c r="F1053" i="77"/>
  <c r="F1054" i="77"/>
  <c r="F1055" i="77"/>
  <c r="F1056" i="77"/>
  <c r="F1057" i="77"/>
  <c r="F1058" i="77"/>
  <c r="F1059" i="77"/>
  <c r="F1060" i="77"/>
  <c r="F1061" i="77"/>
  <c r="F1062" i="77"/>
  <c r="F1063" i="77"/>
  <c r="F1064" i="77"/>
  <c r="F1065" i="77"/>
  <c r="F1066" i="77"/>
  <c r="F1067" i="77"/>
  <c r="F1068" i="77"/>
  <c r="F1069" i="77"/>
  <c r="F1070" i="77"/>
  <c r="F1071" i="77"/>
  <c r="F1072" i="77"/>
  <c r="F1073" i="77"/>
  <c r="F1074" i="77"/>
  <c r="F1075" i="77"/>
  <c r="F1076" i="77"/>
  <c r="F1077" i="77"/>
  <c r="F1078" i="77"/>
  <c r="F1079" i="77"/>
  <c r="F1080" i="77"/>
  <c r="F1081" i="77"/>
  <c r="F1082" i="77"/>
  <c r="F1083" i="77"/>
  <c r="F1084" i="77"/>
  <c r="F1085" i="77"/>
  <c r="F1086" i="77"/>
  <c r="F1087" i="77"/>
  <c r="F1088" i="77"/>
  <c r="F1089" i="77"/>
  <c r="F1090" i="77"/>
  <c r="F1091" i="77"/>
  <c r="F1092" i="77"/>
  <c r="F1093" i="77"/>
  <c r="F1094" i="77"/>
  <c r="F1095" i="77"/>
  <c r="F1096" i="77"/>
  <c r="F1097" i="77"/>
  <c r="F1098" i="77"/>
  <c r="F1099" i="77"/>
  <c r="F1100" i="77"/>
  <c r="F1101" i="77"/>
  <c r="F1102" i="77"/>
  <c r="F1103" i="77"/>
  <c r="F1104" i="77"/>
  <c r="F1105" i="77"/>
  <c r="F1106" i="77"/>
  <c r="F1107" i="77"/>
  <c r="F1108" i="77"/>
  <c r="F1109" i="77"/>
  <c r="F1110" i="77"/>
  <c r="F1111" i="77"/>
  <c r="F1112" i="77"/>
  <c r="F1113" i="77"/>
  <c r="F1114" i="77"/>
  <c r="F1115" i="77"/>
  <c r="F1116" i="77"/>
  <c r="F1117" i="77"/>
  <c r="F1118" i="77"/>
  <c r="F1119" i="77"/>
  <c r="F1120" i="77"/>
  <c r="F1121" i="77"/>
  <c r="F1122" i="77"/>
  <c r="F1123" i="77"/>
  <c r="F1124" i="77"/>
  <c r="F1125" i="77"/>
  <c r="F1126" i="77"/>
  <c r="F1127" i="77"/>
  <c r="F1128" i="77"/>
  <c r="F1129" i="77"/>
  <c r="F1130" i="77"/>
  <c r="F1131" i="77"/>
  <c r="F1132" i="77"/>
  <c r="F1133" i="77"/>
  <c r="F1134" i="77"/>
  <c r="F1135" i="77"/>
  <c r="F1136" i="77"/>
  <c r="F1137" i="77"/>
  <c r="F1138" i="77"/>
  <c r="F1139" i="77"/>
  <c r="F1140" i="77"/>
  <c r="F1141" i="77"/>
  <c r="F1142" i="77"/>
  <c r="F1143" i="77"/>
  <c r="F1144" i="77"/>
  <c r="F1145" i="77"/>
  <c r="F1146" i="77"/>
  <c r="F1147" i="77"/>
  <c r="F1148" i="77"/>
  <c r="F1149" i="77"/>
  <c r="F1150" i="77"/>
  <c r="F1151" i="77"/>
  <c r="F1152" i="77"/>
  <c r="F1153" i="77"/>
  <c r="F1154" i="77"/>
  <c r="F1155" i="77"/>
  <c r="F1156" i="77"/>
  <c r="F1157" i="77"/>
  <c r="F1158" i="77"/>
  <c r="F1159" i="77"/>
  <c r="F1160" i="77"/>
  <c r="F1161" i="77"/>
  <c r="F1162" i="77"/>
  <c r="F1163" i="77"/>
  <c r="F1164" i="77"/>
  <c r="F1165" i="77"/>
  <c r="F1166" i="77"/>
  <c r="F1167" i="77"/>
  <c r="F1168" i="77"/>
  <c r="F1169" i="77"/>
  <c r="F1170" i="77"/>
  <c r="F1171" i="77"/>
  <c r="F1172" i="77"/>
  <c r="F1173" i="77"/>
  <c r="F1174" i="77"/>
  <c r="F1175" i="77"/>
  <c r="F1176" i="77"/>
  <c r="F1177" i="77"/>
  <c r="F1178" i="77"/>
  <c r="F1179" i="77"/>
  <c r="F1180" i="77"/>
  <c r="F1181" i="77"/>
  <c r="F1182" i="77"/>
  <c r="F1183" i="77"/>
  <c r="F1184" i="77"/>
  <c r="F1185" i="77"/>
  <c r="F1186" i="77"/>
  <c r="F1187" i="77"/>
  <c r="F1188" i="77"/>
  <c r="F1189" i="77"/>
  <c r="F1190" i="77"/>
  <c r="F1191" i="77"/>
  <c r="F1192" i="77"/>
  <c r="F1193" i="77"/>
  <c r="F1194" i="77"/>
  <c r="F1195" i="77"/>
  <c r="F1196" i="77"/>
  <c r="F1197" i="77"/>
  <c r="F1198" i="77"/>
  <c r="F1199" i="77"/>
  <c r="F1200" i="77"/>
  <c r="F1201" i="77"/>
  <c r="F1202" i="77"/>
  <c r="F1203" i="77"/>
  <c r="F1204" i="77"/>
  <c r="F1205" i="77"/>
  <c r="F1206" i="77"/>
  <c r="F1207" i="77"/>
  <c r="F1208" i="77"/>
  <c r="F1209" i="77"/>
  <c r="F1210" i="77"/>
  <c r="F1211" i="77"/>
  <c r="F1212" i="77"/>
  <c r="F1213" i="77"/>
  <c r="F1214" i="77"/>
  <c r="F1215" i="77"/>
  <c r="F1216" i="77"/>
  <c r="F1217" i="77"/>
  <c r="F1218" i="77"/>
  <c r="F1219" i="77"/>
  <c r="F1220" i="77"/>
  <c r="F1221" i="77"/>
  <c r="F1222" i="77"/>
  <c r="F1223" i="77"/>
  <c r="F1224" i="77"/>
  <c r="F1225" i="77"/>
  <c r="F1226" i="77"/>
  <c r="F1227" i="77"/>
  <c r="F1228" i="77"/>
  <c r="F1229" i="77"/>
  <c r="F1230" i="77"/>
  <c r="F1231" i="77"/>
  <c r="F1232" i="77"/>
  <c r="F1233" i="77"/>
  <c r="F1234" i="77"/>
  <c r="F1235" i="77"/>
  <c r="F1236" i="77"/>
  <c r="F1237" i="77"/>
  <c r="F1238" i="77"/>
  <c r="F1239" i="77"/>
  <c r="F1240" i="77"/>
  <c r="F1241" i="77"/>
  <c r="F1242" i="77"/>
  <c r="F1243" i="77"/>
  <c r="F1244" i="77"/>
  <c r="F1245" i="77"/>
  <c r="F1246" i="77"/>
  <c r="F1247" i="77"/>
  <c r="F1248" i="77"/>
  <c r="F1249" i="77"/>
  <c r="F1250" i="77"/>
  <c r="F1251" i="77"/>
  <c r="F1252" i="77"/>
  <c r="F1253" i="77"/>
  <c r="F1254" i="77"/>
  <c r="F1255" i="77"/>
  <c r="F1256" i="77"/>
  <c r="F1257" i="77"/>
  <c r="F1258" i="77"/>
  <c r="F1259" i="77"/>
  <c r="F1260" i="77"/>
  <c r="F1261" i="77"/>
  <c r="F1262" i="77"/>
  <c r="F1263" i="77"/>
  <c r="F1264" i="77"/>
  <c r="F1265" i="77"/>
  <c r="F1266" i="77"/>
  <c r="F1267" i="77"/>
  <c r="F1268" i="77"/>
  <c r="F1269" i="77"/>
  <c r="F1270" i="77"/>
  <c r="F1271" i="77"/>
  <c r="F1272" i="77"/>
  <c r="F1273" i="77"/>
  <c r="F1274" i="77"/>
  <c r="F1275" i="77"/>
  <c r="F1276" i="77"/>
  <c r="F1277" i="77"/>
  <c r="F1278" i="77"/>
  <c r="F1279" i="77"/>
  <c r="F1280" i="77"/>
  <c r="F1281" i="77"/>
  <c r="F1282" i="77"/>
  <c r="F1283" i="77"/>
  <c r="F1284" i="77"/>
  <c r="F1285" i="77"/>
  <c r="F1286" i="77"/>
  <c r="F1287" i="77"/>
  <c r="F1288" i="77"/>
  <c r="F1289" i="77"/>
  <c r="F1290" i="77"/>
  <c r="F1291" i="77"/>
  <c r="F1292" i="77"/>
  <c r="F1293" i="77"/>
  <c r="F1294" i="77"/>
  <c r="F1295" i="77"/>
  <c r="F1296" i="77"/>
  <c r="F1297" i="77"/>
  <c r="F1298" i="77"/>
  <c r="F1299" i="77"/>
  <c r="F1300" i="77"/>
  <c r="F1301" i="77"/>
  <c r="F1302" i="77"/>
  <c r="F1303" i="77"/>
  <c r="F1304" i="77"/>
  <c r="F1305" i="77"/>
  <c r="F1306" i="77"/>
  <c r="F1307" i="77"/>
  <c r="F1308" i="77"/>
  <c r="F1309" i="77"/>
  <c r="F1310" i="77"/>
  <c r="F1311" i="77"/>
  <c r="F1312" i="77"/>
  <c r="F1313" i="77"/>
  <c r="F1314" i="77"/>
  <c r="F1315" i="77"/>
  <c r="F1316" i="77"/>
  <c r="F1317" i="77"/>
  <c r="F1318" i="77"/>
  <c r="F1319" i="77"/>
  <c r="F1320" i="77"/>
  <c r="F1321" i="77"/>
  <c r="F1322" i="77"/>
  <c r="F1323" i="77"/>
  <c r="F1324" i="77"/>
  <c r="F1325" i="77"/>
  <c r="F1326" i="77"/>
  <c r="F1327" i="77"/>
  <c r="F1328" i="77"/>
  <c r="F1329" i="77"/>
  <c r="F1330" i="77"/>
  <c r="F1331" i="77"/>
  <c r="F1332" i="77"/>
  <c r="F1333" i="77"/>
  <c r="F1334" i="77"/>
  <c r="F1335" i="77"/>
  <c r="F1336" i="77"/>
  <c r="F1337" i="77"/>
  <c r="F1338" i="77"/>
  <c r="F1339" i="77"/>
  <c r="F1340" i="77"/>
  <c r="F1341" i="77"/>
  <c r="F1342" i="77"/>
  <c r="F1343" i="77"/>
  <c r="F1344" i="77"/>
  <c r="F1345" i="77"/>
  <c r="F1346" i="77"/>
  <c r="F1347" i="77"/>
  <c r="F1348" i="77"/>
  <c r="F1349" i="77"/>
  <c r="F1350" i="77"/>
  <c r="F1351" i="77"/>
  <c r="F1352" i="77"/>
  <c r="F1353" i="77"/>
  <c r="F1354" i="77"/>
  <c r="F1355" i="77"/>
  <c r="F1356" i="77"/>
  <c r="F1357" i="77"/>
  <c r="F1358" i="77"/>
  <c r="F1359" i="77"/>
  <c r="F1360" i="77"/>
  <c r="F1361" i="77"/>
  <c r="F1362" i="77"/>
  <c r="F1363" i="77"/>
  <c r="F1364" i="77"/>
  <c r="F1365" i="77"/>
  <c r="F1366" i="77"/>
  <c r="F1367" i="77"/>
  <c r="F1368" i="77"/>
  <c r="F1369" i="77"/>
  <c r="F1370" i="77"/>
  <c r="F1371" i="77"/>
  <c r="F1372" i="77"/>
  <c r="F1373" i="77"/>
  <c r="F1374" i="77"/>
  <c r="F1375" i="77"/>
  <c r="F1376" i="77"/>
  <c r="F1377" i="77"/>
  <c r="F1378" i="77"/>
  <c r="F1379" i="77"/>
  <c r="F1380" i="77"/>
  <c r="F1381" i="77"/>
  <c r="F1382" i="77"/>
  <c r="F1383" i="77"/>
  <c r="F1384" i="77"/>
  <c r="F1385" i="77"/>
  <c r="F1386" i="77"/>
  <c r="F1387" i="77"/>
  <c r="F1388" i="77"/>
  <c r="F1389" i="77"/>
  <c r="F1390" i="77"/>
  <c r="F1391" i="77"/>
  <c r="F1392" i="77"/>
  <c r="F1393" i="77"/>
  <c r="F1394" i="77"/>
  <c r="F1395" i="77"/>
  <c r="F1396" i="77"/>
  <c r="F1397" i="77"/>
  <c r="F1398" i="77"/>
  <c r="F1399" i="77"/>
  <c r="F1400" i="77"/>
  <c r="F1401" i="77"/>
  <c r="F1402" i="77"/>
  <c r="F1403" i="77"/>
  <c r="F1404" i="77"/>
  <c r="F1405" i="77"/>
  <c r="F1406" i="77"/>
  <c r="F1407" i="77"/>
  <c r="F1408" i="77"/>
  <c r="F1409" i="77"/>
  <c r="F1410" i="77"/>
  <c r="F1411" i="77"/>
  <c r="F1412" i="77"/>
  <c r="F1413" i="77"/>
  <c r="F1414" i="77"/>
  <c r="F1415" i="77"/>
  <c r="F1416" i="77"/>
  <c r="F1417" i="77"/>
  <c r="F1418" i="77"/>
  <c r="F1419" i="77"/>
  <c r="F1420" i="77"/>
  <c r="F1421" i="77"/>
  <c r="F1422" i="77"/>
  <c r="F1423" i="77"/>
  <c r="F1424" i="77"/>
  <c r="F1425" i="77"/>
  <c r="F1426" i="77"/>
  <c r="F1427" i="77"/>
  <c r="F1428" i="77"/>
  <c r="F1429" i="77"/>
  <c r="F1430" i="77"/>
  <c r="F1431" i="77"/>
  <c r="F1432" i="77"/>
  <c r="F1433" i="77"/>
  <c r="F1434" i="77"/>
  <c r="F1435" i="77"/>
  <c r="F1436" i="77"/>
  <c r="F1437" i="77"/>
  <c r="F1438" i="77"/>
  <c r="F1439" i="77"/>
  <c r="F1440" i="77"/>
  <c r="F1441" i="77"/>
  <c r="F1442" i="77"/>
  <c r="F1443" i="77"/>
  <c r="F1444" i="77"/>
  <c r="F1445" i="77"/>
  <c r="F1446" i="77"/>
  <c r="F1447" i="77"/>
  <c r="F1448" i="77"/>
  <c r="F1449" i="77"/>
  <c r="F1450" i="77"/>
  <c r="F1451" i="77"/>
  <c r="F1452" i="77"/>
  <c r="F1453" i="77"/>
  <c r="F1454" i="77"/>
  <c r="F1455" i="77"/>
  <c r="F1456" i="77"/>
  <c r="F1457" i="77"/>
  <c r="F1458" i="77"/>
  <c r="F1459" i="77"/>
  <c r="F1460" i="77"/>
  <c r="F1461" i="77"/>
  <c r="F1462" i="77"/>
  <c r="F1463" i="77"/>
  <c r="F1464" i="77"/>
  <c r="F1465" i="77"/>
  <c r="F1466" i="77"/>
  <c r="F1467" i="77"/>
  <c r="F1468" i="77"/>
  <c r="F1469" i="77"/>
  <c r="F1470" i="77"/>
  <c r="F1471" i="77"/>
  <c r="F1472" i="77"/>
  <c r="F1473" i="77"/>
  <c r="F1474" i="77"/>
  <c r="F1475" i="77"/>
  <c r="F1476" i="77"/>
  <c r="F1477" i="77"/>
  <c r="F1478" i="77"/>
  <c r="F1479" i="77"/>
  <c r="F1480" i="77"/>
  <c r="F1481" i="77"/>
  <c r="F1482" i="77"/>
  <c r="F1483" i="77"/>
  <c r="F1484" i="77"/>
  <c r="F1485" i="77"/>
  <c r="F1486" i="77"/>
  <c r="F1487" i="77"/>
  <c r="F1488" i="77"/>
  <c r="F1489" i="77"/>
  <c r="F1490" i="77"/>
  <c r="F1491" i="77"/>
  <c r="F1492" i="77"/>
  <c r="F1493" i="77"/>
  <c r="F1494" i="77"/>
  <c r="F1495" i="77"/>
  <c r="F1496" i="77"/>
  <c r="F1497" i="77"/>
  <c r="F1498" i="77"/>
  <c r="F1499" i="77"/>
  <c r="F1500" i="77"/>
  <c r="F1501" i="77"/>
  <c r="F1502" i="77"/>
  <c r="F1503" i="77"/>
  <c r="F1504" i="77"/>
  <c r="F1505" i="77"/>
  <c r="F1506" i="77"/>
  <c r="F1507" i="77"/>
  <c r="F1508" i="77"/>
  <c r="F1509" i="77"/>
  <c r="F1510" i="77"/>
  <c r="F1511" i="77"/>
  <c r="F1512" i="77"/>
  <c r="F1513" i="77"/>
  <c r="F1514" i="77"/>
  <c r="F1515" i="77"/>
  <c r="F1516" i="77"/>
  <c r="F1517" i="77"/>
  <c r="F1518" i="77"/>
  <c r="F1519" i="77"/>
  <c r="F1520" i="77"/>
  <c r="F1521" i="77"/>
  <c r="F1522" i="77"/>
  <c r="F1523" i="77"/>
  <c r="F1524" i="77"/>
  <c r="F1525" i="77"/>
  <c r="F1526" i="77"/>
  <c r="F1527" i="77"/>
  <c r="F1528" i="77"/>
  <c r="F1529" i="77"/>
  <c r="F1530" i="77"/>
  <c r="F1531" i="77"/>
  <c r="F1532" i="77"/>
  <c r="F1533" i="77"/>
  <c r="F1534" i="77"/>
  <c r="F1535" i="77"/>
  <c r="F1536" i="77"/>
  <c r="F1537" i="77"/>
  <c r="F1538" i="77"/>
  <c r="F1539" i="77"/>
  <c r="F1540" i="77"/>
  <c r="F1541" i="77"/>
  <c r="F1542" i="77"/>
  <c r="F1543" i="77"/>
  <c r="F1544" i="77"/>
  <c r="F1545" i="77"/>
  <c r="F1546" i="77"/>
  <c r="F1547" i="77"/>
  <c r="F1548" i="77"/>
  <c r="F1549" i="77"/>
  <c r="F1550" i="77"/>
  <c r="F1551" i="77"/>
  <c r="F1552" i="77"/>
  <c r="F1553" i="77"/>
  <c r="F1554" i="77"/>
  <c r="F1555" i="77"/>
  <c r="F1556" i="77"/>
  <c r="F1557" i="77"/>
  <c r="F1558" i="77"/>
  <c r="F1559" i="77"/>
  <c r="F1560" i="77"/>
  <c r="F1561" i="77"/>
  <c r="F1562" i="77"/>
  <c r="F1563" i="77"/>
  <c r="F1564" i="77"/>
  <c r="F1565" i="77"/>
  <c r="F1566" i="77"/>
  <c r="F1567" i="77"/>
  <c r="F1568" i="77"/>
  <c r="F1569" i="77"/>
  <c r="F1570" i="77"/>
  <c r="F1571" i="77"/>
  <c r="F1572" i="77"/>
  <c r="F1573" i="77"/>
  <c r="F1574" i="77"/>
  <c r="F1575" i="77"/>
  <c r="F1576" i="77"/>
  <c r="F1577" i="77"/>
  <c r="F1578" i="77"/>
  <c r="F1579" i="77"/>
  <c r="F1580" i="77"/>
  <c r="F1581" i="77"/>
  <c r="F1582" i="77"/>
  <c r="F1583" i="77"/>
  <c r="F1584" i="77"/>
  <c r="F1585" i="77"/>
  <c r="F1586" i="77"/>
  <c r="F1587" i="77"/>
  <c r="F1588" i="77"/>
  <c r="F1589" i="77"/>
  <c r="F1590" i="77"/>
  <c r="F1591" i="77"/>
  <c r="F1592" i="77"/>
  <c r="F1593" i="77"/>
  <c r="F1594" i="77"/>
  <c r="F1595" i="77"/>
  <c r="F1596" i="77"/>
  <c r="F1597" i="77"/>
  <c r="F1598" i="77"/>
  <c r="F1599" i="77"/>
  <c r="F1600" i="77"/>
  <c r="F1601" i="77"/>
  <c r="F1602" i="77"/>
  <c r="F1603" i="77"/>
  <c r="F1604" i="77"/>
  <c r="F1605" i="77"/>
  <c r="F1606" i="77"/>
  <c r="F1607" i="77"/>
  <c r="F1608" i="77"/>
  <c r="F1609" i="77"/>
  <c r="F1610" i="77"/>
  <c r="F1611" i="77"/>
  <c r="F1612" i="77"/>
  <c r="F1613" i="77"/>
  <c r="F1614" i="77"/>
  <c r="F1615" i="77"/>
  <c r="F1616" i="77"/>
  <c r="F1617" i="77"/>
  <c r="F1618" i="77"/>
  <c r="F1619" i="77"/>
  <c r="F1620" i="77"/>
  <c r="F1621" i="77"/>
  <c r="F1622" i="77"/>
  <c r="F1623" i="77"/>
  <c r="F1624" i="77"/>
  <c r="F1625" i="77"/>
  <c r="F1626" i="77"/>
  <c r="F1627" i="77"/>
  <c r="F1628" i="77"/>
  <c r="F1629" i="77"/>
  <c r="F1630" i="77"/>
  <c r="F1631" i="77"/>
  <c r="F1632" i="77"/>
  <c r="F1633" i="77"/>
  <c r="F1634" i="77"/>
  <c r="F1635" i="77"/>
  <c r="F1636" i="77"/>
  <c r="F1637" i="77"/>
  <c r="F1638" i="77"/>
  <c r="F1639" i="77"/>
  <c r="F1640" i="77"/>
  <c r="F1641" i="77"/>
  <c r="F1642" i="77"/>
  <c r="F1643" i="77"/>
  <c r="F1644" i="77"/>
  <c r="F1645" i="77"/>
  <c r="F1646" i="77"/>
  <c r="F1647" i="77"/>
  <c r="F1648" i="77"/>
  <c r="F1649" i="77"/>
  <c r="F1650" i="77"/>
  <c r="F1651" i="77"/>
  <c r="F1652" i="77"/>
  <c r="F1653" i="77"/>
  <c r="F1654" i="77"/>
  <c r="F1655" i="77"/>
  <c r="F1656" i="77"/>
  <c r="F1657" i="77"/>
  <c r="F1658" i="77"/>
  <c r="F1659" i="77"/>
  <c r="F1660" i="77"/>
  <c r="F1661" i="77"/>
  <c r="F1662" i="77"/>
  <c r="F1663" i="77"/>
  <c r="F1664" i="77"/>
  <c r="F1665" i="77"/>
  <c r="F1666" i="77"/>
  <c r="F1667" i="77"/>
  <c r="F1668" i="77"/>
  <c r="F1669" i="77"/>
  <c r="F1670" i="77"/>
  <c r="F1671" i="77"/>
  <c r="F1672" i="77"/>
  <c r="F1673" i="77"/>
  <c r="F1674" i="77"/>
  <c r="F1675" i="77"/>
  <c r="F1676" i="77"/>
  <c r="F1677" i="77"/>
  <c r="F1678" i="77"/>
  <c r="F1679" i="77"/>
  <c r="F1680" i="77"/>
  <c r="F1681" i="77"/>
  <c r="F1682" i="77"/>
  <c r="F1683" i="77"/>
  <c r="F1684" i="77"/>
  <c r="F1685" i="77"/>
  <c r="F1686" i="77"/>
  <c r="F1687" i="77"/>
  <c r="F1688" i="77"/>
  <c r="F1689" i="77"/>
  <c r="F1690" i="77"/>
  <c r="F1691" i="77"/>
  <c r="F1692" i="77"/>
  <c r="F1693" i="77"/>
  <c r="F1694" i="77"/>
  <c r="F1695" i="77"/>
  <c r="F1696" i="77"/>
  <c r="F1697" i="77"/>
  <c r="F1698" i="77"/>
  <c r="F1699" i="77"/>
  <c r="F1700" i="77"/>
  <c r="F1701" i="77"/>
  <c r="F1702" i="77"/>
  <c r="F1703" i="77"/>
  <c r="F1704" i="77"/>
  <c r="F1705" i="77"/>
  <c r="F1706" i="77"/>
  <c r="F1707" i="77"/>
  <c r="F1708" i="77"/>
  <c r="F1709" i="77"/>
  <c r="F1710" i="77"/>
  <c r="F1711" i="77"/>
  <c r="F1712" i="77"/>
  <c r="F1713" i="77"/>
  <c r="F1714" i="77"/>
  <c r="F1715" i="77"/>
  <c r="F1716" i="77"/>
  <c r="F1717" i="77"/>
  <c r="F1718" i="77"/>
  <c r="F1719" i="77"/>
  <c r="F1720" i="77"/>
  <c r="F1721" i="77"/>
  <c r="F1722" i="77"/>
  <c r="F1723" i="77"/>
  <c r="F1724" i="77"/>
  <c r="F1725" i="77"/>
  <c r="F1726" i="77"/>
  <c r="F1727" i="77"/>
  <c r="F1728" i="77"/>
  <c r="F1729" i="77"/>
  <c r="F1730" i="77"/>
  <c r="F1731" i="77"/>
  <c r="F1732" i="77"/>
  <c r="F1733" i="77"/>
  <c r="F1734" i="77"/>
  <c r="F1735" i="77"/>
  <c r="F1736" i="77"/>
  <c r="F1737" i="77"/>
  <c r="F1738" i="77"/>
  <c r="F1739" i="77"/>
  <c r="F1740" i="77"/>
  <c r="F1741" i="77"/>
  <c r="F1742" i="77"/>
  <c r="F1743" i="77"/>
  <c r="F1744" i="77"/>
  <c r="F1745" i="77"/>
  <c r="F1746" i="77"/>
  <c r="F1747" i="77"/>
  <c r="F1748" i="77"/>
  <c r="F1749" i="77"/>
  <c r="F1750" i="77"/>
  <c r="F1751" i="77"/>
  <c r="F1752" i="77"/>
  <c r="F1753" i="77"/>
  <c r="F1754" i="77"/>
  <c r="F1755" i="77"/>
  <c r="F1756" i="77"/>
  <c r="F1757" i="77"/>
  <c r="F1758" i="77"/>
  <c r="F1759" i="77"/>
  <c r="F1760" i="77"/>
  <c r="F1761" i="77"/>
  <c r="F1762" i="77"/>
  <c r="F1763" i="77"/>
  <c r="F1764" i="77"/>
  <c r="F1765" i="77"/>
  <c r="F1766" i="77"/>
  <c r="F1767" i="77"/>
  <c r="F1768" i="77"/>
  <c r="F1769" i="77"/>
  <c r="F1770" i="77"/>
  <c r="F1771" i="77"/>
  <c r="F1772" i="77"/>
  <c r="F1773" i="77"/>
  <c r="F1774" i="77"/>
  <c r="F1775" i="77"/>
  <c r="F1776" i="77"/>
  <c r="F1777" i="77"/>
  <c r="F1778" i="77"/>
  <c r="F1779" i="77"/>
  <c r="F1780" i="77"/>
  <c r="F1781" i="77"/>
  <c r="F1782" i="77"/>
  <c r="F1783" i="77"/>
  <c r="F1784" i="77"/>
  <c r="F1785" i="77"/>
  <c r="F1786" i="77"/>
  <c r="F1787" i="77"/>
  <c r="F1788" i="77"/>
  <c r="F1789" i="77"/>
  <c r="F1790" i="77"/>
  <c r="F1791" i="77"/>
  <c r="F1792" i="77"/>
  <c r="F1793" i="77"/>
  <c r="F1794" i="77"/>
  <c r="F1795" i="77"/>
  <c r="F1796" i="77"/>
  <c r="F1797" i="77"/>
  <c r="F1798" i="77"/>
  <c r="F1799" i="77"/>
  <c r="F1800" i="77"/>
  <c r="F1801" i="77"/>
  <c r="F1802" i="77"/>
  <c r="F1803" i="77"/>
  <c r="F1804" i="77"/>
  <c r="F1805" i="77"/>
  <c r="F1806" i="77"/>
  <c r="F1807" i="77"/>
  <c r="F1808" i="77"/>
  <c r="F1809" i="77"/>
  <c r="F1810" i="77"/>
  <c r="F1811" i="77"/>
  <c r="F1812" i="77"/>
  <c r="F1813" i="77"/>
  <c r="F1814" i="77"/>
  <c r="F1815" i="77"/>
  <c r="F1816" i="77"/>
  <c r="F1817" i="77"/>
  <c r="F1818" i="77"/>
  <c r="F1819" i="77"/>
  <c r="F1820" i="77"/>
  <c r="F1821" i="77"/>
  <c r="F1822" i="77"/>
  <c r="F1823" i="77"/>
  <c r="F1824" i="77"/>
  <c r="F1825" i="77"/>
  <c r="F1826" i="77"/>
  <c r="F1827" i="77"/>
  <c r="F1828" i="77"/>
  <c r="F1829" i="77"/>
  <c r="F1830" i="77"/>
  <c r="F1831" i="77"/>
  <c r="F1832" i="77"/>
  <c r="F1833" i="77"/>
  <c r="F1834" i="77"/>
  <c r="F1835" i="77"/>
  <c r="F1836" i="77"/>
  <c r="F1837" i="77"/>
  <c r="F1838" i="77"/>
  <c r="F1839" i="77"/>
  <c r="F1840" i="77"/>
  <c r="F1841" i="77"/>
  <c r="F1842" i="77"/>
  <c r="F1843" i="77"/>
  <c r="F1844" i="77"/>
  <c r="F1845" i="77"/>
  <c r="F1846" i="77"/>
  <c r="F1847" i="77"/>
  <c r="F1848" i="77"/>
  <c r="F1849" i="77"/>
  <c r="F1850" i="77"/>
  <c r="F1851" i="77"/>
  <c r="F1852" i="77"/>
  <c r="F1853" i="77"/>
  <c r="F1854" i="77"/>
  <c r="F1855" i="77"/>
  <c r="F1856" i="77"/>
  <c r="F1857" i="77"/>
  <c r="F1858" i="77"/>
  <c r="F1859" i="77"/>
  <c r="F1860" i="77"/>
  <c r="F1861" i="77"/>
  <c r="F1862" i="77"/>
  <c r="F1863" i="77"/>
  <c r="F1864" i="77"/>
  <c r="F1865" i="77"/>
  <c r="F1866" i="77"/>
  <c r="F1867" i="77"/>
  <c r="F1868" i="77"/>
  <c r="F1869" i="77"/>
  <c r="F1870" i="77"/>
  <c r="F1871" i="77"/>
  <c r="F1872" i="77"/>
  <c r="F1873" i="77"/>
  <c r="F1874" i="77"/>
  <c r="F1875" i="77"/>
  <c r="F1876" i="77"/>
  <c r="F1877" i="77"/>
  <c r="F1878" i="77"/>
  <c r="F1879" i="77"/>
  <c r="F1880" i="77"/>
  <c r="F1881" i="77"/>
  <c r="F1882" i="77"/>
  <c r="F1883" i="77"/>
  <c r="F1884" i="77"/>
  <c r="F1885" i="77"/>
  <c r="F1886" i="77"/>
  <c r="F1887" i="77"/>
  <c r="F1888" i="77"/>
  <c r="F1889" i="77"/>
  <c r="F1890" i="77"/>
  <c r="F1891" i="77"/>
  <c r="F1892" i="77"/>
  <c r="F1893" i="77"/>
  <c r="F1894" i="77"/>
  <c r="F1895" i="77"/>
  <c r="F1896" i="77"/>
  <c r="F1897" i="77"/>
  <c r="F1898" i="77"/>
  <c r="F1899" i="77"/>
  <c r="F1900" i="77"/>
  <c r="F1901" i="77"/>
  <c r="F1902" i="77"/>
  <c r="F1903" i="77"/>
  <c r="F1904" i="77"/>
  <c r="F1905" i="77"/>
  <c r="F1906" i="77"/>
  <c r="F1907" i="77"/>
  <c r="F1908" i="77"/>
  <c r="F1909" i="77"/>
  <c r="F1910" i="77"/>
  <c r="F1911" i="77"/>
  <c r="F1912" i="77"/>
  <c r="F1913" i="77"/>
  <c r="F1914" i="77"/>
  <c r="F1915" i="77"/>
  <c r="F1916" i="77"/>
  <c r="F1917" i="77"/>
  <c r="F1918" i="77"/>
  <c r="F1919" i="77"/>
  <c r="F1920" i="77"/>
  <c r="F1921" i="77"/>
  <c r="F1922" i="77"/>
  <c r="F1923" i="77"/>
  <c r="F1924" i="77"/>
  <c r="F1925" i="77"/>
  <c r="F1926" i="77"/>
  <c r="F1927" i="77"/>
  <c r="F1928" i="77"/>
  <c r="F1929" i="77"/>
  <c r="F1930" i="77"/>
  <c r="F1931" i="77"/>
  <c r="F1932" i="77"/>
  <c r="F1933" i="77"/>
  <c r="F1934" i="77"/>
  <c r="F1935" i="77"/>
  <c r="F1936" i="77"/>
  <c r="F1937" i="77"/>
  <c r="F1938" i="77"/>
  <c r="F1939" i="77"/>
  <c r="F1940" i="77"/>
  <c r="F1941" i="77"/>
  <c r="F1942" i="77"/>
  <c r="F1943" i="77"/>
  <c r="F1944" i="77"/>
  <c r="F1945" i="77"/>
  <c r="F1946" i="77"/>
  <c r="F1947" i="77"/>
  <c r="F1948" i="77"/>
  <c r="F1949" i="77"/>
  <c r="F1950" i="77"/>
  <c r="F1951" i="77"/>
  <c r="F1952" i="77"/>
  <c r="F1953" i="77"/>
  <c r="F1954" i="77"/>
  <c r="F1955" i="77"/>
  <c r="F1956" i="77"/>
  <c r="F1957" i="77"/>
  <c r="F1958" i="77"/>
  <c r="F1959" i="77"/>
  <c r="F1960" i="77"/>
  <c r="F1961" i="77"/>
  <c r="F1962" i="77"/>
  <c r="F1963" i="77"/>
  <c r="F1964" i="77"/>
  <c r="F1965" i="77"/>
  <c r="F1966" i="77"/>
  <c r="F1967" i="77"/>
  <c r="F1968" i="77"/>
  <c r="F1969" i="77"/>
  <c r="F1970" i="77"/>
  <c r="F1971" i="77"/>
  <c r="F1972" i="77"/>
  <c r="F1973" i="77"/>
  <c r="F1974" i="77"/>
  <c r="F1975" i="77"/>
  <c r="F1976" i="77"/>
  <c r="F1977" i="77"/>
  <c r="F1978" i="77"/>
  <c r="F1979" i="77"/>
  <c r="F1980" i="77"/>
  <c r="F1981" i="77"/>
  <c r="F1982" i="77"/>
  <c r="F1983" i="77"/>
  <c r="F1984" i="77"/>
  <c r="F1985" i="77"/>
  <c r="F1986" i="77"/>
  <c r="F1987" i="77"/>
  <c r="F1988" i="77"/>
  <c r="F1989" i="77"/>
  <c r="F1990" i="77"/>
  <c r="F1991" i="77"/>
  <c r="F1992" i="77"/>
  <c r="F1993" i="77"/>
  <c r="F1994" i="77"/>
  <c r="F1995" i="77"/>
  <c r="F1996" i="77"/>
  <c r="F1997" i="77"/>
  <c r="F1998" i="77"/>
  <c r="F1999" i="77"/>
  <c r="F2000" i="77"/>
  <c r="F2001" i="77"/>
  <c r="F2002" i="77"/>
  <c r="F2003" i="77"/>
  <c r="F2004" i="77"/>
  <c r="F2005" i="77"/>
  <c r="F2006" i="77"/>
  <c r="F2007" i="77"/>
  <c r="F2008" i="77"/>
  <c r="F2009" i="77"/>
  <c r="F2010" i="77"/>
  <c r="F2011" i="77"/>
  <c r="F2012" i="77"/>
  <c r="F2013" i="77"/>
  <c r="F2014" i="77"/>
  <c r="F2015" i="77"/>
  <c r="F2016" i="77"/>
  <c r="F2017" i="77"/>
  <c r="F2018" i="77"/>
  <c r="F2019" i="77"/>
  <c r="F2020" i="77"/>
  <c r="F2021" i="77"/>
  <c r="F2022" i="77"/>
  <c r="F2023" i="77"/>
  <c r="F2024" i="77"/>
  <c r="F2025" i="77"/>
  <c r="F2026" i="77"/>
  <c r="F2027" i="77"/>
  <c r="F2028" i="77"/>
  <c r="F2029" i="77"/>
  <c r="F2030" i="77"/>
  <c r="F2031" i="77"/>
  <c r="F2032" i="77"/>
  <c r="F2033" i="77"/>
  <c r="F2034" i="77"/>
  <c r="F2035" i="77"/>
  <c r="F2036" i="77"/>
  <c r="F2037" i="77"/>
  <c r="F2038" i="77"/>
  <c r="F2039" i="77"/>
  <c r="F2040" i="77"/>
  <c r="F2041" i="77"/>
  <c r="F2042" i="77"/>
  <c r="F2043" i="77"/>
  <c r="F2044" i="77"/>
  <c r="F2045" i="77"/>
  <c r="F2046" i="77"/>
  <c r="F2047" i="77"/>
  <c r="F2048" i="77"/>
  <c r="F2049" i="77"/>
  <c r="F2050" i="77"/>
  <c r="F2051" i="77"/>
  <c r="F2052" i="77"/>
  <c r="F2053" i="77"/>
  <c r="F2054" i="77"/>
  <c r="F2055" i="77"/>
  <c r="F2056" i="77"/>
  <c r="F2057" i="77"/>
  <c r="F2058" i="77"/>
  <c r="F2059" i="77"/>
  <c r="F2060" i="77"/>
  <c r="F2061" i="77"/>
  <c r="F2062" i="77"/>
  <c r="F2063" i="77"/>
  <c r="F2064" i="77"/>
  <c r="F2065" i="77"/>
  <c r="F2066" i="77"/>
  <c r="F2067" i="77"/>
  <c r="F2068" i="77"/>
  <c r="F2069" i="77"/>
  <c r="F2070" i="77"/>
  <c r="F2071" i="77"/>
  <c r="F2072" i="77"/>
  <c r="F2073" i="77"/>
  <c r="F2074" i="77"/>
  <c r="F2075" i="77"/>
  <c r="F2076" i="77"/>
  <c r="F2077" i="77"/>
  <c r="F2078" i="77"/>
  <c r="F2079" i="77"/>
  <c r="F2080" i="77"/>
  <c r="F2081" i="77"/>
  <c r="F2082" i="77"/>
  <c r="F2083" i="77"/>
  <c r="F2084" i="77"/>
  <c r="F2085" i="77"/>
  <c r="F2086" i="77"/>
  <c r="F2087" i="77"/>
  <c r="F2088" i="77"/>
  <c r="F2089" i="77"/>
  <c r="F2090" i="77"/>
  <c r="F2091" i="77"/>
  <c r="F2092" i="77"/>
  <c r="F2093" i="77"/>
  <c r="F2094" i="77"/>
  <c r="F2095" i="77"/>
  <c r="F2096" i="77"/>
  <c r="F2097" i="77"/>
  <c r="F2098" i="77"/>
  <c r="F2099" i="77"/>
  <c r="F2100" i="77"/>
  <c r="F2101" i="77"/>
  <c r="F2102" i="77"/>
  <c r="F2103" i="77"/>
  <c r="F2104" i="77"/>
  <c r="F2105" i="77"/>
  <c r="F2106" i="77"/>
  <c r="F2107" i="77"/>
  <c r="F2108" i="77"/>
  <c r="F2109" i="77"/>
  <c r="F2110" i="77"/>
  <c r="F2111" i="77"/>
  <c r="F2112" i="77"/>
  <c r="F2113" i="77"/>
  <c r="F2114" i="77"/>
  <c r="F2115" i="77"/>
  <c r="F2116" i="77"/>
  <c r="F2117" i="77"/>
  <c r="F2118" i="77"/>
  <c r="F2119" i="77"/>
  <c r="F2120" i="77"/>
  <c r="F2121" i="77"/>
  <c r="F2122" i="77"/>
  <c r="F2123" i="77"/>
  <c r="F2124" i="77"/>
  <c r="F2125" i="77"/>
  <c r="F2126" i="77"/>
  <c r="F2127" i="77"/>
  <c r="F2128" i="77"/>
  <c r="F2129" i="77"/>
  <c r="F2130" i="77"/>
  <c r="F2131" i="77"/>
  <c r="F2132" i="77"/>
  <c r="F2133" i="77"/>
  <c r="F2134" i="77"/>
  <c r="F2135" i="77"/>
  <c r="F2136" i="77"/>
  <c r="F2137" i="77"/>
  <c r="F2138" i="77"/>
  <c r="F2139" i="77"/>
  <c r="F2140" i="77"/>
  <c r="F2141" i="77"/>
  <c r="F2142" i="77"/>
  <c r="F2143" i="77"/>
  <c r="F2144" i="77"/>
  <c r="F2145" i="77"/>
  <c r="F2146" i="77"/>
  <c r="F2147" i="77"/>
  <c r="F2148" i="77"/>
  <c r="F2149" i="77"/>
  <c r="F2150" i="77"/>
  <c r="F2151" i="77"/>
  <c r="F2152" i="77"/>
  <c r="F2153" i="77"/>
  <c r="F2154" i="77"/>
  <c r="F2155" i="77"/>
  <c r="F2156" i="77"/>
  <c r="F2157" i="77"/>
  <c r="F2158" i="77"/>
  <c r="F2159" i="77"/>
  <c r="F2160" i="77"/>
  <c r="F2161" i="77"/>
  <c r="F2162" i="77"/>
  <c r="F2163" i="77"/>
  <c r="F2164" i="77"/>
  <c r="F2165" i="77"/>
  <c r="F2166" i="77"/>
  <c r="F2167" i="77"/>
  <c r="F2168" i="77"/>
  <c r="F2169" i="77"/>
  <c r="F2170" i="77"/>
  <c r="F2171" i="77"/>
  <c r="F2172" i="77"/>
  <c r="F2173" i="77"/>
  <c r="F2174" i="77"/>
  <c r="F2175" i="77"/>
  <c r="F2176" i="77"/>
  <c r="F2177" i="77"/>
  <c r="F2178" i="77"/>
  <c r="F2179" i="77"/>
  <c r="F2180" i="77"/>
  <c r="F2181" i="77"/>
  <c r="F2182" i="77"/>
  <c r="F2183" i="77"/>
  <c r="F2184" i="77"/>
  <c r="F2185" i="77"/>
  <c r="F2186" i="77"/>
  <c r="F2187" i="77"/>
  <c r="F2188" i="77"/>
  <c r="F2189" i="77"/>
  <c r="F2190" i="77"/>
  <c r="F2191" i="77"/>
  <c r="F2192" i="77"/>
  <c r="F2193" i="77"/>
  <c r="F2194" i="77"/>
  <c r="F2195" i="77"/>
  <c r="F2196" i="77"/>
  <c r="F2197" i="77"/>
  <c r="F2198" i="77"/>
  <c r="F2199" i="77"/>
  <c r="F2200" i="77"/>
  <c r="F2201" i="77"/>
  <c r="F2202" i="77"/>
  <c r="F2203" i="77"/>
  <c r="F2204" i="77"/>
  <c r="F2205" i="77"/>
  <c r="F2206" i="77"/>
  <c r="F2207" i="77"/>
  <c r="F2208" i="77"/>
  <c r="F2209" i="77"/>
  <c r="F2210" i="77"/>
  <c r="F2211" i="77"/>
  <c r="F2212" i="77"/>
  <c r="F2213" i="77"/>
  <c r="F2214" i="77"/>
  <c r="F2215" i="77"/>
  <c r="F2216" i="77"/>
  <c r="F2217" i="77"/>
  <c r="F2218" i="77"/>
  <c r="F2219" i="77"/>
  <c r="F2220" i="77"/>
  <c r="F2221" i="77"/>
  <c r="F2222" i="77"/>
  <c r="F2223" i="77"/>
  <c r="F2224" i="77"/>
  <c r="F2225" i="77"/>
  <c r="F2226" i="77"/>
  <c r="F2227" i="77"/>
  <c r="F2228" i="77"/>
  <c r="F2229" i="77"/>
  <c r="F2230" i="77"/>
  <c r="F2231" i="77"/>
  <c r="F2232" i="77"/>
  <c r="F2233" i="77"/>
  <c r="F2234" i="77"/>
  <c r="F2235" i="77"/>
  <c r="F2236" i="77"/>
  <c r="F2237" i="77"/>
  <c r="F2238" i="77"/>
  <c r="F2239" i="77"/>
  <c r="F2240" i="77"/>
  <c r="F2241" i="77"/>
  <c r="F2242" i="77"/>
  <c r="F2243" i="77"/>
  <c r="F2244" i="77"/>
  <c r="F2245" i="77"/>
  <c r="F2246" i="77"/>
  <c r="F2247" i="77"/>
  <c r="F2248" i="77"/>
  <c r="F2249" i="77"/>
  <c r="F2250" i="77"/>
  <c r="F2251" i="77"/>
  <c r="F2252" i="77"/>
  <c r="F2253" i="77"/>
  <c r="F2254" i="77"/>
  <c r="F2255" i="77"/>
  <c r="F2256" i="77"/>
  <c r="F2257" i="77"/>
  <c r="F2258" i="77"/>
  <c r="F2259" i="77"/>
  <c r="F2260" i="77"/>
  <c r="F2261" i="77"/>
  <c r="F2262" i="77"/>
  <c r="F2263" i="77"/>
  <c r="F2264" i="77"/>
  <c r="F2265" i="77"/>
  <c r="F2266" i="77"/>
  <c r="F2267" i="77"/>
  <c r="F2268" i="77"/>
  <c r="F2269" i="77"/>
  <c r="F2270" i="77"/>
  <c r="F2271" i="77"/>
  <c r="F2272" i="77"/>
  <c r="F2273" i="77"/>
  <c r="F2274" i="77"/>
  <c r="F2275" i="77"/>
  <c r="F2276" i="77"/>
  <c r="F2277" i="77"/>
  <c r="F2278" i="77"/>
  <c r="F2279" i="77"/>
  <c r="F2280" i="77"/>
  <c r="F2281" i="77"/>
  <c r="F2282" i="77"/>
  <c r="F2283" i="77"/>
  <c r="F2284" i="77"/>
  <c r="F2285" i="77"/>
  <c r="F2286" i="77"/>
  <c r="F2287" i="77"/>
  <c r="F2288" i="77"/>
  <c r="F2289" i="77"/>
  <c r="F2290" i="77"/>
  <c r="F2291" i="77"/>
  <c r="F2292" i="77"/>
  <c r="F2293" i="77"/>
  <c r="F2294" i="77"/>
  <c r="F2295" i="77"/>
  <c r="F2296" i="77"/>
  <c r="F2297" i="77"/>
  <c r="F2298" i="77"/>
  <c r="F2299" i="77"/>
  <c r="F2300" i="77"/>
  <c r="F2301" i="77"/>
  <c r="F2302" i="77"/>
  <c r="F2303" i="77"/>
  <c r="F2304" i="77"/>
  <c r="F2305" i="77"/>
  <c r="F2306" i="77"/>
  <c r="F2307" i="77"/>
  <c r="F2308" i="77"/>
  <c r="F2309" i="77"/>
  <c r="F2310" i="77"/>
  <c r="F2311" i="77"/>
  <c r="F2312" i="77"/>
  <c r="F2313" i="77"/>
  <c r="F2314" i="77"/>
  <c r="F2315" i="77"/>
  <c r="F2316" i="77"/>
  <c r="F2317" i="77"/>
  <c r="F2318" i="77"/>
  <c r="F2319" i="77"/>
  <c r="F2320" i="77"/>
  <c r="F2321" i="77"/>
  <c r="F2322" i="77"/>
  <c r="F2323" i="77"/>
  <c r="F2324" i="77"/>
  <c r="F2325" i="77"/>
  <c r="F2326" i="77"/>
  <c r="F2327" i="77"/>
  <c r="F2328" i="77"/>
  <c r="F2329" i="77"/>
  <c r="F2330" i="77"/>
  <c r="F2331" i="77"/>
  <c r="F2332" i="77"/>
  <c r="F2333" i="77"/>
  <c r="F2334" i="77"/>
  <c r="F2335" i="77"/>
  <c r="F2336" i="77"/>
  <c r="F2337" i="77"/>
  <c r="F2338" i="77"/>
  <c r="F2339" i="77"/>
  <c r="F2340" i="77"/>
  <c r="F2341" i="77"/>
  <c r="F2342" i="77"/>
  <c r="F2343" i="77"/>
  <c r="F2344" i="77"/>
  <c r="F2345" i="77"/>
  <c r="F2346" i="77"/>
  <c r="F2347" i="77"/>
  <c r="F2348" i="77"/>
  <c r="F2349" i="77"/>
  <c r="F2350" i="77"/>
  <c r="F2351" i="77"/>
  <c r="F2352" i="77"/>
  <c r="F2353" i="77"/>
  <c r="F2354" i="77"/>
  <c r="F2355" i="77"/>
  <c r="F2356" i="77"/>
  <c r="F2357" i="77"/>
  <c r="F2358" i="77"/>
  <c r="F2359" i="77"/>
  <c r="F2360" i="77"/>
  <c r="F2361" i="77"/>
  <c r="F2362" i="77"/>
  <c r="F2363" i="77"/>
  <c r="F2364" i="77"/>
  <c r="F2365" i="77"/>
  <c r="F2366" i="77"/>
  <c r="F2367" i="77"/>
  <c r="F2368" i="77"/>
  <c r="F2369" i="77"/>
  <c r="F2370" i="77"/>
  <c r="F2371" i="77"/>
  <c r="F2372" i="77"/>
  <c r="F2373" i="77"/>
  <c r="F2374" i="77"/>
  <c r="F2375" i="77"/>
  <c r="F2376" i="77"/>
  <c r="F2377" i="77"/>
  <c r="F2378" i="77"/>
  <c r="F2379" i="77"/>
  <c r="F2380" i="77"/>
  <c r="F2381" i="77"/>
  <c r="F2382" i="77"/>
  <c r="F2383" i="77"/>
  <c r="F2384" i="77"/>
  <c r="F2385" i="77"/>
  <c r="F2386" i="77"/>
  <c r="F2387" i="77"/>
  <c r="F2388" i="77"/>
  <c r="F2389" i="77"/>
  <c r="F2390" i="77"/>
  <c r="F2391" i="77"/>
  <c r="F2392" i="77"/>
  <c r="F2393" i="77"/>
  <c r="F2394" i="77"/>
  <c r="F2395" i="77"/>
  <c r="F2396" i="77"/>
  <c r="F2397" i="77"/>
  <c r="F2398" i="77"/>
  <c r="F2399" i="77"/>
  <c r="F2400" i="77"/>
  <c r="F2401" i="77"/>
  <c r="F2402" i="77"/>
  <c r="F2403" i="77"/>
  <c r="F2404" i="77"/>
  <c r="F2405" i="77"/>
  <c r="F2406" i="77"/>
  <c r="F2407" i="77"/>
  <c r="F2408" i="77"/>
  <c r="F2409" i="77"/>
  <c r="F2410" i="77"/>
  <c r="F2411" i="77"/>
  <c r="F2412" i="77"/>
  <c r="F2413" i="77"/>
  <c r="F2414" i="77"/>
  <c r="F2415" i="77"/>
  <c r="F2416" i="77"/>
  <c r="F2417" i="77"/>
  <c r="F2418" i="77"/>
  <c r="F2419" i="77"/>
  <c r="F2420" i="77"/>
  <c r="F2421" i="77"/>
  <c r="F2422" i="77"/>
  <c r="F2423" i="77"/>
  <c r="F2424" i="77"/>
  <c r="F2425" i="77"/>
  <c r="F2426" i="77"/>
  <c r="F2427" i="77"/>
  <c r="F2428" i="77"/>
  <c r="F2429" i="77"/>
  <c r="F2430" i="77"/>
  <c r="F2431" i="77"/>
  <c r="F2432" i="77"/>
  <c r="F2433" i="77"/>
  <c r="F2434" i="77"/>
  <c r="F2435" i="77"/>
  <c r="F2436" i="77"/>
  <c r="F2437" i="77"/>
  <c r="F2438" i="77"/>
  <c r="F2439" i="77"/>
  <c r="F2440" i="77"/>
  <c r="F2441" i="77"/>
  <c r="F2442" i="77"/>
  <c r="F2443" i="77"/>
  <c r="F2444" i="77"/>
  <c r="F2445" i="77"/>
  <c r="F2446" i="77"/>
  <c r="F2447" i="77"/>
  <c r="F2448" i="77"/>
  <c r="F2449" i="77"/>
  <c r="F2450" i="77"/>
  <c r="F2451" i="77"/>
  <c r="F2452" i="77"/>
  <c r="F2453" i="77"/>
  <c r="F2454" i="77"/>
  <c r="F2455" i="77"/>
  <c r="F2456" i="77"/>
  <c r="F2457" i="77"/>
  <c r="F2458" i="77"/>
  <c r="F2459" i="77"/>
  <c r="F2460" i="77"/>
  <c r="F2461" i="77"/>
  <c r="F2462" i="77"/>
  <c r="F2463" i="77"/>
  <c r="F2464" i="77"/>
  <c r="F2465" i="77"/>
  <c r="F2466" i="77"/>
  <c r="F2467" i="77"/>
  <c r="F2468" i="77"/>
  <c r="F2469" i="77"/>
  <c r="F2470" i="77"/>
  <c r="F2471" i="77"/>
  <c r="F2472" i="77"/>
  <c r="F2473" i="77"/>
  <c r="F2474" i="77"/>
  <c r="F2475" i="77"/>
  <c r="F2476" i="77"/>
  <c r="F2477" i="77"/>
  <c r="F2478" i="77"/>
  <c r="F2479" i="77"/>
  <c r="F2480" i="77"/>
  <c r="F2481" i="77"/>
  <c r="F2482" i="77"/>
  <c r="F2483" i="77"/>
  <c r="F2484" i="77"/>
  <c r="F2485" i="77"/>
  <c r="F2486" i="77"/>
  <c r="F2487" i="77"/>
  <c r="F2488" i="77"/>
  <c r="F2489" i="77"/>
  <c r="F2490" i="77"/>
  <c r="F2491" i="77"/>
  <c r="F2492" i="77"/>
  <c r="F2493" i="77"/>
  <c r="F2494" i="77"/>
  <c r="F2495" i="77"/>
  <c r="F2496" i="77"/>
  <c r="F2497" i="77"/>
  <c r="F2498" i="77"/>
  <c r="F2499" i="77"/>
  <c r="F2500" i="77"/>
  <c r="F2501" i="77"/>
  <c r="F2502" i="77"/>
  <c r="F2503" i="77"/>
  <c r="F2504" i="77"/>
  <c r="F2505" i="77"/>
  <c r="F2506" i="77"/>
  <c r="F2507" i="77"/>
  <c r="F2508" i="77"/>
  <c r="F2509" i="77"/>
  <c r="F2510" i="77"/>
  <c r="F2511" i="77"/>
  <c r="F2512" i="77"/>
  <c r="F2513" i="77"/>
  <c r="F2514" i="77"/>
  <c r="F2515" i="77"/>
  <c r="F2516" i="77"/>
  <c r="F2517" i="77"/>
  <c r="F2518" i="77"/>
  <c r="F2519" i="77"/>
  <c r="F2520" i="77"/>
  <c r="F2521" i="77"/>
  <c r="F2522" i="77"/>
  <c r="F2523" i="77"/>
  <c r="F2524" i="77"/>
  <c r="F2525" i="77"/>
  <c r="F2526" i="77"/>
  <c r="F2527" i="77"/>
  <c r="F2528" i="77"/>
  <c r="F2529" i="77"/>
  <c r="F2530" i="77"/>
  <c r="F2531" i="77"/>
  <c r="F2532" i="77"/>
  <c r="F2533" i="77"/>
  <c r="F2534" i="77"/>
  <c r="F2535" i="77"/>
  <c r="F2536" i="77"/>
  <c r="F2537" i="77"/>
  <c r="F2538" i="77"/>
  <c r="F2539" i="77"/>
  <c r="F2540" i="77"/>
  <c r="F2541" i="77"/>
  <c r="F2542" i="77"/>
  <c r="F2543" i="77"/>
  <c r="F2544" i="77"/>
  <c r="F2545" i="77"/>
  <c r="F2546" i="77"/>
  <c r="F2547" i="77"/>
  <c r="F2548" i="77"/>
  <c r="F2549" i="77"/>
  <c r="F2550" i="77"/>
  <c r="F2551" i="77"/>
  <c r="F2552" i="77"/>
  <c r="F2553" i="77"/>
  <c r="F2554" i="77"/>
  <c r="F2555" i="77"/>
  <c r="F2556" i="77"/>
  <c r="F2557" i="77"/>
  <c r="F2558" i="77"/>
  <c r="F2559" i="77"/>
  <c r="F2560" i="77"/>
  <c r="F2561" i="77"/>
  <c r="F2562" i="77"/>
  <c r="F2563" i="77"/>
  <c r="F2564" i="77"/>
  <c r="F2565" i="77"/>
  <c r="F2566" i="77"/>
  <c r="F2567" i="77"/>
  <c r="F2568" i="77"/>
  <c r="F2569" i="77"/>
  <c r="F2570" i="77"/>
  <c r="F2571" i="77"/>
  <c r="F2572" i="77"/>
  <c r="F2573" i="77"/>
  <c r="F2574" i="77"/>
  <c r="F2575" i="77"/>
  <c r="F2576" i="77"/>
  <c r="F2577" i="77"/>
  <c r="F2578" i="77"/>
  <c r="F2579" i="77"/>
  <c r="F2580" i="77"/>
  <c r="F2581" i="77"/>
  <c r="F2582" i="77"/>
  <c r="F2583" i="77"/>
  <c r="F2584" i="77"/>
  <c r="F2585" i="77"/>
  <c r="F2586" i="77"/>
  <c r="F2587" i="77"/>
  <c r="F2588" i="77"/>
  <c r="F2589" i="77"/>
  <c r="F2590" i="77"/>
  <c r="F2591" i="77"/>
  <c r="F2592" i="77"/>
  <c r="F2593" i="77"/>
  <c r="F2594" i="77"/>
  <c r="F2595" i="77"/>
  <c r="F2596" i="77"/>
  <c r="F2597" i="77"/>
  <c r="F2598" i="77"/>
  <c r="F2599" i="77"/>
  <c r="F2600" i="77"/>
  <c r="F2601" i="77"/>
  <c r="F2602" i="77"/>
  <c r="F2603" i="77"/>
  <c r="F2604" i="77"/>
  <c r="F2605" i="77"/>
  <c r="F2606" i="77"/>
  <c r="F2607" i="77"/>
  <c r="F2608" i="77"/>
  <c r="F2609" i="77"/>
  <c r="F2610" i="77"/>
  <c r="F2611" i="77"/>
  <c r="F2612" i="77"/>
  <c r="F2613" i="77"/>
  <c r="F2614" i="77"/>
  <c r="F2615" i="77"/>
  <c r="F2616" i="77"/>
  <c r="F2617" i="77"/>
  <c r="F2618" i="77"/>
  <c r="F2619" i="77"/>
  <c r="F2620" i="77"/>
  <c r="F2621" i="77"/>
  <c r="F2622" i="77"/>
  <c r="F2623" i="77"/>
  <c r="F2624" i="77"/>
  <c r="F2625" i="77"/>
  <c r="F2626" i="77"/>
  <c r="F2627" i="77"/>
  <c r="F2628" i="77"/>
  <c r="F2629" i="77"/>
  <c r="F2630" i="77"/>
  <c r="F2631" i="77"/>
  <c r="F2632" i="77"/>
  <c r="F2633" i="77"/>
  <c r="F2634" i="77"/>
  <c r="F2635" i="77"/>
  <c r="F2636" i="77"/>
  <c r="F2637" i="77"/>
  <c r="F2638" i="77"/>
  <c r="F2639" i="77"/>
  <c r="F2640" i="77"/>
  <c r="F2641" i="77"/>
  <c r="F2642" i="77"/>
  <c r="F2643" i="77"/>
  <c r="F2644" i="77"/>
  <c r="F2645" i="77"/>
  <c r="F2646" i="77"/>
  <c r="F2647" i="77"/>
  <c r="F2648" i="77"/>
  <c r="F2649" i="77"/>
  <c r="F2650" i="77"/>
  <c r="F2651" i="77"/>
  <c r="F2652" i="77"/>
  <c r="F2653" i="77"/>
  <c r="F2654" i="77"/>
  <c r="F2655" i="77"/>
  <c r="F2656" i="77"/>
  <c r="F2657" i="77"/>
  <c r="F2658" i="77"/>
  <c r="F2659" i="77"/>
  <c r="F2660" i="77"/>
  <c r="F2661" i="77"/>
  <c r="F2662" i="77"/>
  <c r="F2663" i="77"/>
  <c r="F2664" i="77"/>
  <c r="F2665" i="77"/>
  <c r="F2666" i="77"/>
  <c r="F2667" i="77"/>
  <c r="F2668" i="77"/>
  <c r="F2669" i="77"/>
  <c r="F2670" i="77"/>
  <c r="F2671" i="77"/>
  <c r="F2672" i="77"/>
  <c r="F2673" i="77"/>
  <c r="F2674" i="77"/>
  <c r="F2675" i="77"/>
  <c r="F2676" i="77"/>
  <c r="F2677" i="77"/>
  <c r="F2678" i="77"/>
  <c r="F2679" i="77"/>
  <c r="F2680" i="77"/>
  <c r="F2681" i="77"/>
  <c r="F2682" i="77"/>
  <c r="F2683" i="77"/>
  <c r="F2684" i="77"/>
  <c r="F2685" i="77"/>
  <c r="F2686" i="77"/>
  <c r="F2687" i="77"/>
  <c r="F2688" i="77"/>
  <c r="F2689" i="77"/>
  <c r="F2690" i="77"/>
  <c r="F2691" i="77"/>
  <c r="F2692" i="77"/>
  <c r="F2693" i="77"/>
  <c r="F2694" i="77"/>
  <c r="F2695" i="77"/>
  <c r="F2696" i="77"/>
  <c r="F2697" i="77"/>
  <c r="F2698" i="77"/>
  <c r="F2699" i="77"/>
  <c r="F2700" i="77"/>
  <c r="F2701" i="77"/>
  <c r="F2702" i="77"/>
  <c r="F2703" i="77"/>
  <c r="F2704" i="77"/>
  <c r="F2705" i="77"/>
  <c r="F2706" i="77"/>
  <c r="F2707" i="77"/>
  <c r="F2708" i="77"/>
  <c r="F2709" i="77"/>
  <c r="F2710" i="77"/>
  <c r="F2711" i="77"/>
  <c r="F2712" i="77"/>
  <c r="F2713" i="77"/>
  <c r="F2714" i="77"/>
  <c r="F2715" i="77"/>
  <c r="F2716" i="77"/>
  <c r="F2717" i="77"/>
  <c r="F2718" i="77"/>
  <c r="F2719" i="77"/>
  <c r="F2720" i="77"/>
  <c r="F2721" i="77"/>
  <c r="F2722" i="77"/>
  <c r="F2723" i="77"/>
  <c r="F2724" i="77"/>
  <c r="F2725" i="77"/>
  <c r="F2726" i="77"/>
  <c r="F2727" i="77"/>
  <c r="F2728" i="77"/>
  <c r="F2729" i="77"/>
  <c r="F2730" i="77"/>
  <c r="F2731" i="77"/>
  <c r="F2732" i="77"/>
  <c r="F2733" i="77"/>
  <c r="F2734" i="77"/>
  <c r="F2735" i="77"/>
  <c r="F2736" i="77"/>
  <c r="F2737" i="77"/>
  <c r="F2738" i="77"/>
  <c r="F2739" i="77"/>
  <c r="F2740" i="77"/>
  <c r="F2741" i="77"/>
  <c r="F2742" i="77"/>
  <c r="F2743" i="77"/>
  <c r="F2744" i="77"/>
  <c r="F2745" i="77"/>
  <c r="F2746" i="77"/>
  <c r="F2747" i="77"/>
  <c r="F2748" i="77"/>
  <c r="F2749" i="77"/>
  <c r="F2750" i="77"/>
  <c r="F2751" i="77"/>
  <c r="F2752" i="77"/>
  <c r="F2753" i="77"/>
  <c r="F2754" i="77"/>
  <c r="F2755" i="77"/>
  <c r="F2756" i="77"/>
  <c r="F2757" i="77"/>
  <c r="F2758" i="77"/>
  <c r="F2759" i="77"/>
  <c r="F2760" i="77"/>
  <c r="F2761" i="77"/>
  <c r="F2762" i="77"/>
  <c r="F2763" i="77"/>
  <c r="F2764" i="77"/>
  <c r="F2765" i="77"/>
  <c r="F2766" i="77"/>
  <c r="F2767" i="77"/>
  <c r="F2768" i="77"/>
  <c r="F2769" i="77"/>
  <c r="F2770" i="77"/>
  <c r="F2771" i="77"/>
  <c r="F2772" i="77"/>
  <c r="F2773" i="77"/>
  <c r="F2774" i="77"/>
  <c r="F2775" i="77"/>
  <c r="F2776" i="77"/>
  <c r="F2777" i="77"/>
  <c r="F2778" i="77"/>
  <c r="F2779" i="77"/>
  <c r="F2780" i="77"/>
  <c r="F2781" i="77"/>
  <c r="F2782" i="77"/>
  <c r="F2783" i="77"/>
  <c r="F2784" i="77"/>
  <c r="F2785" i="77"/>
  <c r="F2786" i="77"/>
  <c r="F2787" i="77"/>
  <c r="F2788" i="77"/>
  <c r="F2789" i="77"/>
  <c r="F2790" i="77"/>
  <c r="F2791" i="77"/>
  <c r="F2792" i="77"/>
  <c r="F2793" i="77"/>
  <c r="F2794" i="77"/>
  <c r="F2795" i="77"/>
  <c r="F2796" i="77"/>
  <c r="F2797" i="77"/>
  <c r="F2798" i="77"/>
  <c r="F2799" i="77"/>
  <c r="F2800" i="77"/>
  <c r="F2801" i="77"/>
  <c r="F2802" i="77"/>
  <c r="F2803" i="77"/>
  <c r="F2804" i="77"/>
  <c r="F2805" i="77"/>
  <c r="F2806" i="77"/>
  <c r="F2807" i="77"/>
  <c r="F2808" i="77"/>
  <c r="F2809" i="77"/>
  <c r="F2810" i="77"/>
  <c r="F2811" i="77"/>
  <c r="F2812" i="77"/>
  <c r="F2813" i="77"/>
  <c r="F2814" i="77"/>
  <c r="F2815" i="77"/>
  <c r="F2816" i="77"/>
  <c r="F2817" i="77"/>
  <c r="F2818" i="77"/>
  <c r="F2819" i="77"/>
  <c r="F2820" i="77"/>
  <c r="F2821" i="77"/>
  <c r="F2822" i="77"/>
  <c r="F2823" i="77"/>
  <c r="F2824" i="77"/>
  <c r="F2825" i="77"/>
  <c r="F2826" i="77"/>
  <c r="F2827" i="77"/>
  <c r="F2828" i="77"/>
  <c r="F2829" i="77"/>
  <c r="F2830" i="77"/>
  <c r="F2831" i="77"/>
  <c r="F2832" i="77"/>
  <c r="F2833" i="77"/>
  <c r="F2834" i="77"/>
  <c r="F2835" i="77"/>
  <c r="F2836" i="77"/>
  <c r="F2837" i="77"/>
  <c r="F2838" i="77"/>
  <c r="F2839" i="77"/>
  <c r="F2840" i="77"/>
  <c r="F2841" i="77"/>
  <c r="F2842" i="77"/>
  <c r="F2843" i="77"/>
  <c r="F2844" i="77"/>
  <c r="F2845" i="77"/>
  <c r="F2846" i="77"/>
  <c r="F2847" i="77"/>
  <c r="F2848" i="77"/>
  <c r="F2849" i="77"/>
  <c r="F2850" i="77"/>
  <c r="F2851" i="77"/>
  <c r="F2852" i="77"/>
  <c r="F2853" i="77"/>
  <c r="F2854" i="77"/>
  <c r="F2855" i="77"/>
  <c r="F2856" i="77"/>
  <c r="F2857" i="77"/>
  <c r="F2858" i="77"/>
  <c r="F2859" i="77"/>
  <c r="F2860" i="77"/>
  <c r="F2861" i="77"/>
  <c r="F2862" i="77"/>
  <c r="F2863" i="77"/>
  <c r="F2864" i="77"/>
  <c r="F2865" i="77"/>
  <c r="F2866" i="77"/>
  <c r="F2867" i="77"/>
  <c r="F2868" i="77"/>
  <c r="F2869" i="77"/>
  <c r="F2870" i="77"/>
  <c r="F2871" i="77"/>
  <c r="F2872" i="77"/>
  <c r="F2873" i="77"/>
  <c r="F2874" i="77"/>
  <c r="F2875" i="77"/>
  <c r="F2876" i="77"/>
  <c r="F2877" i="77"/>
  <c r="F2878" i="77"/>
  <c r="F2879" i="77"/>
  <c r="F2880" i="77"/>
  <c r="F2881" i="77"/>
  <c r="F2882" i="77"/>
  <c r="F2883" i="77"/>
  <c r="F2884" i="77"/>
  <c r="F2885" i="77"/>
  <c r="F2886" i="77"/>
  <c r="F2887" i="77"/>
  <c r="F2888" i="77"/>
  <c r="F2889" i="77"/>
  <c r="F2890" i="77"/>
  <c r="F2891" i="77"/>
  <c r="F2892" i="77"/>
  <c r="F2893" i="77"/>
  <c r="F2894" i="77"/>
  <c r="F2895" i="77"/>
  <c r="F2896" i="77"/>
  <c r="F2897" i="77"/>
  <c r="F2898" i="77"/>
  <c r="F2899" i="77"/>
  <c r="F2900" i="77"/>
  <c r="F2901" i="77"/>
  <c r="F2902" i="77"/>
  <c r="F2903" i="77"/>
  <c r="F2904" i="77"/>
  <c r="F2905" i="77"/>
  <c r="F2906" i="77"/>
  <c r="F2907" i="77"/>
  <c r="F2908" i="77"/>
  <c r="F2909" i="77"/>
  <c r="F2910" i="77"/>
  <c r="F2911" i="77"/>
  <c r="F2912" i="77"/>
  <c r="F2913" i="77"/>
  <c r="F2914" i="77"/>
  <c r="F2915" i="77"/>
  <c r="F2916" i="77"/>
  <c r="F2917" i="77"/>
  <c r="F2918" i="77"/>
  <c r="F2919" i="77"/>
  <c r="F2920" i="77"/>
  <c r="F2921" i="77"/>
  <c r="F2922" i="77"/>
  <c r="F2923" i="77"/>
  <c r="F2924" i="77"/>
  <c r="F2925" i="77"/>
  <c r="F2926" i="77"/>
  <c r="F2927" i="77"/>
  <c r="F2928" i="77"/>
  <c r="F2929" i="77"/>
  <c r="F2930" i="77"/>
  <c r="F2931" i="77"/>
  <c r="F2932" i="77"/>
  <c r="F2933" i="77"/>
  <c r="F2934" i="77"/>
  <c r="F2935" i="77"/>
  <c r="F2936" i="77"/>
  <c r="F2937" i="77"/>
  <c r="F2938" i="77"/>
  <c r="F2939" i="77"/>
  <c r="F2940" i="77"/>
  <c r="F2941" i="77"/>
  <c r="F2942" i="77"/>
  <c r="F2943" i="77"/>
  <c r="F2944" i="77"/>
  <c r="F2945" i="77"/>
  <c r="F2946" i="77"/>
  <c r="F2947" i="77"/>
  <c r="F2948" i="77"/>
  <c r="F2949" i="77"/>
  <c r="F2950" i="77"/>
  <c r="F2951" i="77"/>
  <c r="F2952" i="77"/>
  <c r="F2953" i="77"/>
  <c r="F2954" i="77"/>
  <c r="F2955" i="77"/>
  <c r="F2956" i="77"/>
  <c r="F2957" i="77"/>
  <c r="F2958" i="77"/>
  <c r="F2959" i="77"/>
  <c r="F2960" i="77"/>
  <c r="F2961" i="77"/>
  <c r="F2962" i="77"/>
  <c r="F2963" i="77"/>
  <c r="F2964" i="77"/>
  <c r="F2965" i="77"/>
  <c r="F2966" i="77"/>
  <c r="F2967" i="77"/>
  <c r="F2968" i="77"/>
  <c r="F2969" i="77"/>
  <c r="F2970" i="77"/>
  <c r="F2971" i="77"/>
  <c r="F2972" i="77"/>
  <c r="F2973" i="77"/>
  <c r="F2974" i="77"/>
  <c r="F2975" i="77"/>
  <c r="F2976" i="77"/>
  <c r="F2977" i="77"/>
  <c r="F2978" i="77"/>
  <c r="F2979" i="77"/>
  <c r="F2980" i="77"/>
  <c r="F2981" i="77"/>
  <c r="F2982" i="77"/>
  <c r="F2983" i="77"/>
  <c r="F2984" i="77"/>
  <c r="F2985" i="77"/>
  <c r="F2986" i="77"/>
  <c r="F2987" i="77"/>
  <c r="F2988" i="77"/>
  <c r="F2989" i="77"/>
  <c r="F2990" i="77"/>
  <c r="F2991" i="77"/>
  <c r="F2992" i="77"/>
  <c r="F2993" i="77"/>
  <c r="F6" i="77" l="1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5" i="77"/>
  <c r="F724" i="75" l="1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544" i="75" l="1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364" i="75" l="1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187" i="75" l="1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186" i="75" l="1"/>
  <c r="F185" i="75"/>
  <c r="F184" i="75"/>
  <c r="F183" i="75"/>
  <c r="F182" i="75"/>
  <c r="F181" i="75"/>
  <c r="F180" i="75"/>
  <c r="F179" i="75"/>
  <c r="F178" i="75"/>
  <c r="F177" i="75"/>
  <c r="F176" i="75"/>
  <c r="F175" i="75"/>
  <c r="F174" i="75"/>
  <c r="F173" i="75"/>
  <c r="F172" i="75"/>
  <c r="F171" i="75"/>
  <c r="F170" i="75"/>
  <c r="F169" i="75"/>
  <c r="F168" i="75"/>
  <c r="F167" i="75"/>
  <c r="F166" i="75"/>
  <c r="F165" i="75"/>
  <c r="F164" i="75"/>
  <c r="F163" i="75"/>
  <c r="F162" i="75"/>
  <c r="F161" i="75"/>
  <c r="F160" i="75"/>
  <c r="F159" i="75"/>
  <c r="F158" i="75"/>
  <c r="F157" i="75"/>
  <c r="F156" i="75"/>
  <c r="F155" i="75"/>
  <c r="F154" i="75"/>
  <c r="F153" i="75"/>
  <c r="F152" i="75"/>
  <c r="F151" i="75"/>
  <c r="F150" i="75"/>
  <c r="F149" i="75"/>
  <c r="F148" i="75"/>
  <c r="F147" i="75"/>
  <c r="F146" i="75"/>
  <c r="F145" i="75"/>
  <c r="F144" i="75"/>
  <c r="F143" i="75"/>
  <c r="F142" i="75"/>
  <c r="F141" i="75"/>
  <c r="F140" i="75"/>
  <c r="F139" i="75"/>
  <c r="F138" i="75"/>
  <c r="F137" i="75"/>
  <c r="F136" i="75"/>
  <c r="F135" i="75"/>
  <c r="F134" i="75"/>
  <c r="F133" i="75"/>
  <c r="F132" i="75"/>
  <c r="F131" i="75"/>
  <c r="F130" i="75"/>
  <c r="F129" i="75"/>
  <c r="F128" i="75"/>
  <c r="F127" i="75"/>
  <c r="F126" i="75"/>
  <c r="F125" i="75"/>
  <c r="F124" i="75"/>
  <c r="F123" i="75"/>
  <c r="F122" i="75"/>
  <c r="F121" i="75"/>
  <c r="F120" i="75"/>
  <c r="F119" i="75"/>
  <c r="F118" i="75"/>
  <c r="F117" i="75"/>
  <c r="F116" i="75"/>
  <c r="F115" i="75"/>
  <c r="F114" i="75"/>
  <c r="F113" i="75"/>
  <c r="F112" i="75"/>
  <c r="F111" i="75"/>
  <c r="F110" i="75"/>
  <c r="F109" i="75"/>
  <c r="F108" i="75"/>
  <c r="F107" i="75"/>
  <c r="F106" i="75"/>
  <c r="F105" i="75"/>
  <c r="F104" i="75"/>
  <c r="F103" i="75"/>
  <c r="F102" i="75"/>
  <c r="F101" i="75"/>
  <c r="F100" i="75"/>
  <c r="F99" i="75"/>
  <c r="F98" i="75"/>
  <c r="F97" i="75"/>
  <c r="F96" i="75"/>
  <c r="F95" i="75"/>
  <c r="F94" i="75"/>
  <c r="F93" i="75"/>
  <c r="F92" i="75"/>
  <c r="F91" i="75"/>
  <c r="F90" i="75"/>
  <c r="F89" i="75"/>
  <c r="F88" i="75"/>
  <c r="F87" i="75"/>
  <c r="F86" i="75"/>
  <c r="F85" i="75"/>
  <c r="F84" i="75"/>
  <c r="F83" i="75"/>
  <c r="F82" i="75"/>
  <c r="F81" i="75"/>
  <c r="F80" i="75"/>
  <c r="F79" i="75"/>
  <c r="F78" i="75"/>
  <c r="F77" i="75"/>
  <c r="F76" i="75"/>
  <c r="F75" i="75"/>
  <c r="F74" i="75"/>
  <c r="F73" i="75"/>
  <c r="F72" i="75"/>
  <c r="F71" i="75"/>
  <c r="F70" i="75"/>
  <c r="F69" i="75"/>
  <c r="F68" i="75"/>
  <c r="F67" i="75"/>
  <c r="F66" i="75"/>
  <c r="F65" i="75"/>
  <c r="F64" i="75"/>
  <c r="F63" i="75"/>
  <c r="F62" i="75"/>
  <c r="F61" i="75"/>
  <c r="F60" i="75"/>
  <c r="F59" i="75"/>
  <c r="F58" i="75"/>
  <c r="F57" i="75"/>
  <c r="F56" i="75"/>
  <c r="F55" i="75"/>
  <c r="F54" i="75"/>
  <c r="F53" i="75"/>
  <c r="F52" i="75"/>
  <c r="F51" i="75"/>
  <c r="F50" i="75"/>
  <c r="F49" i="75"/>
  <c r="F48" i="75"/>
  <c r="F47" i="75"/>
  <c r="F46" i="75"/>
  <c r="F45" i="75"/>
  <c r="F44" i="75"/>
  <c r="F43" i="75"/>
  <c r="F42" i="75"/>
  <c r="F41" i="75"/>
  <c r="F40" i="75"/>
  <c r="F39" i="75"/>
  <c r="F38" i="75"/>
  <c r="F37" i="75"/>
  <c r="F36" i="75"/>
  <c r="F35" i="75"/>
  <c r="F34" i="75"/>
  <c r="F33" i="75"/>
  <c r="F32" i="75"/>
  <c r="F31" i="75"/>
  <c r="F30" i="75"/>
  <c r="F29" i="75"/>
  <c r="F28" i="75"/>
  <c r="F27" i="75"/>
  <c r="F26" i="75"/>
  <c r="F25" i="75"/>
  <c r="F24" i="75"/>
  <c r="F23" i="75"/>
  <c r="F22" i="75"/>
  <c r="F21" i="75"/>
  <c r="F20" i="75"/>
  <c r="F19" i="75"/>
  <c r="F18" i="75"/>
  <c r="F17" i="75"/>
  <c r="F16" i="75"/>
  <c r="F15" i="75"/>
  <c r="F14" i="75"/>
  <c r="F13" i="75"/>
  <c r="F12" i="75"/>
  <c r="F11" i="75"/>
  <c r="F10" i="75"/>
  <c r="F9" i="75"/>
  <c r="F8" i="75"/>
  <c r="F7" i="75"/>
  <c r="F6" i="75"/>
  <c r="F5" i="75"/>
</calcChain>
</file>

<file path=xl/sharedStrings.xml><?xml version="1.0" encoding="utf-8"?>
<sst xmlns="http://schemas.openxmlformats.org/spreadsheetml/2006/main" count="114796" uniqueCount="7427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Euronext NA</t>
  </si>
  <si>
    <t>09:14:09 GMT</t>
  </si>
  <si>
    <t>09:15:08 GMT</t>
  </si>
  <si>
    <t>09:15:33 GMT</t>
  </si>
  <si>
    <t>09:16:22 GMT</t>
  </si>
  <si>
    <t>09:19:58 GMT</t>
  </si>
  <si>
    <t>09:21:09 GMT</t>
  </si>
  <si>
    <t>09:25:05 GMT</t>
  </si>
  <si>
    <t>09:26:41 GMT</t>
  </si>
  <si>
    <t>09:27:30 GMT</t>
  </si>
  <si>
    <t>09:29:01 GMT</t>
  </si>
  <si>
    <t>09:30:04 GMT</t>
  </si>
  <si>
    <t>09:30:05 GMT</t>
  </si>
  <si>
    <t>09:31:15 GMT</t>
  </si>
  <si>
    <t>09:32:26 GMT</t>
  </si>
  <si>
    <t>09:34:24 GMT</t>
  </si>
  <si>
    <t>09:35:10 GMT</t>
  </si>
  <si>
    <t>09:36:54 GMT</t>
  </si>
  <si>
    <t>09:41:58 GMT</t>
  </si>
  <si>
    <t>09:42:44 GMT</t>
  </si>
  <si>
    <t>09:45:07 GMT</t>
  </si>
  <si>
    <t>09:46:45 GMT</t>
  </si>
  <si>
    <t>09:48:57 GMT</t>
  </si>
  <si>
    <t>09:49:14 GMT</t>
  </si>
  <si>
    <t>09:53:45 GMT</t>
  </si>
  <si>
    <t>09:57:06 GMT</t>
  </si>
  <si>
    <t>09:58:42 GMT</t>
  </si>
  <si>
    <t>10:03:51 GMT</t>
  </si>
  <si>
    <t>10:05:55 GMT</t>
  </si>
  <si>
    <t>10:07:17 GMT</t>
  </si>
  <si>
    <t>10:13:19 GMT</t>
  </si>
  <si>
    <t>10:14:10 GMT</t>
  </si>
  <si>
    <t>10:15:44 GMT</t>
  </si>
  <si>
    <t>10:21:09 GMT</t>
  </si>
  <si>
    <t>10:29:13 GMT</t>
  </si>
  <si>
    <t>10:29:49 GMT</t>
  </si>
  <si>
    <t>10:31:24 GMT</t>
  </si>
  <si>
    <t>10:31:51 GMT</t>
  </si>
  <si>
    <t>10:37:49 GMT</t>
  </si>
  <si>
    <t>10:44:20 GMT</t>
  </si>
  <si>
    <t>10:51:58 GMT</t>
  </si>
  <si>
    <t>10:57:08 GMT</t>
  </si>
  <si>
    <t>10:58:01 GMT</t>
  </si>
  <si>
    <t>11:01:49 GMT</t>
  </si>
  <si>
    <t>11:03:39 GMT</t>
  </si>
  <si>
    <t>11:09:30 GMT</t>
  </si>
  <si>
    <t>11:13:22 GMT</t>
  </si>
  <si>
    <t>11:16:48 GMT</t>
  </si>
  <si>
    <t>11:21:18 GMT</t>
  </si>
  <si>
    <t>11:23:31 GMT</t>
  </si>
  <si>
    <t>11:24:12 GMT</t>
  </si>
  <si>
    <t>11:29:59 GMT</t>
  </si>
  <si>
    <t>11:31:19 GMT</t>
  </si>
  <si>
    <t>11:31:55 GMT</t>
  </si>
  <si>
    <t>11:32:36 GMT</t>
  </si>
  <si>
    <t>11:35:10 GMT</t>
  </si>
  <si>
    <t>11:42:40 GMT</t>
  </si>
  <si>
    <t>11:46:38 GMT</t>
  </si>
  <si>
    <t>11:57:58 GMT</t>
  </si>
  <si>
    <t>12:13:56 GMT</t>
  </si>
  <si>
    <t>12:28:01 GMT</t>
  </si>
  <si>
    <t>12:28:38 GMT</t>
  </si>
  <si>
    <t>12:33:32 GMT</t>
  </si>
  <si>
    <t>12:41:18 GMT</t>
  </si>
  <si>
    <t>12:47:10 GMT</t>
  </si>
  <si>
    <t>12:48:06 GMT</t>
  </si>
  <si>
    <t>12:53:56 GMT</t>
  </si>
  <si>
    <t>12:56:18 GMT</t>
  </si>
  <si>
    <t>12:59:08 GMT</t>
  </si>
  <si>
    <t>13:01:47 GMT</t>
  </si>
  <si>
    <t>13:05:52 GMT</t>
  </si>
  <si>
    <t>13:15:09 GMT</t>
  </si>
  <si>
    <t>13:32:28 GMT</t>
  </si>
  <si>
    <t>13:36:00 GMT</t>
  </si>
  <si>
    <t>13:38:58 GMT</t>
  </si>
  <si>
    <t>13:42:22 GMT</t>
  </si>
  <si>
    <t>13:44:50 GMT</t>
  </si>
  <si>
    <t>13:49:06 GMT</t>
  </si>
  <si>
    <t>13:52:07 GMT</t>
  </si>
  <si>
    <t>13:57:21 GMT</t>
  </si>
  <si>
    <t>14:01:00 GMT</t>
  </si>
  <si>
    <t>14:05:29 GMT</t>
  </si>
  <si>
    <t>14:06:56 GMT</t>
  </si>
  <si>
    <t>14:10:12 GMT</t>
  </si>
  <si>
    <t>14:11:05 GMT</t>
  </si>
  <si>
    <t>14:11:08 GMT</t>
  </si>
  <si>
    <t>14:11:11 GMT</t>
  </si>
  <si>
    <t>14:11:12 GMT</t>
  </si>
  <si>
    <t>14:12:57 GMT</t>
  </si>
  <si>
    <t>14:14:37 GMT</t>
  </si>
  <si>
    <t>14:17:18 GMT</t>
  </si>
  <si>
    <t>14:20:43 GMT</t>
  </si>
  <si>
    <t>14:21:07 GMT</t>
  </si>
  <si>
    <t>14:23:36 GMT</t>
  </si>
  <si>
    <t>14:27:20 GMT</t>
  </si>
  <si>
    <t>14:27:41 GMT</t>
  </si>
  <si>
    <t>14:28:00 GMT</t>
  </si>
  <si>
    <t>14:28:19 GMT</t>
  </si>
  <si>
    <t>14:30:12 GMT</t>
  </si>
  <si>
    <t>14:31:44 GMT</t>
  </si>
  <si>
    <t>14:39:12 GMT</t>
  </si>
  <si>
    <t>14:39:36 GMT</t>
  </si>
  <si>
    <t>14:40:12 GMT</t>
  </si>
  <si>
    <t>14:41:00 GMT</t>
  </si>
  <si>
    <t>14:41:35 GMT</t>
  </si>
  <si>
    <t>14:41:38 GMT</t>
  </si>
  <si>
    <t>14:41:44 GMT</t>
  </si>
  <si>
    <t>14:45:13 GMT</t>
  </si>
  <si>
    <t>14:55:09 GMT</t>
  </si>
  <si>
    <t>14:55:15 GMT</t>
  </si>
  <si>
    <t>14:55:26 GMT</t>
  </si>
  <si>
    <t>14:57:57 GMT</t>
  </si>
  <si>
    <t>14:58:40 GMT</t>
  </si>
  <si>
    <t>15:01:45 GMT</t>
  </si>
  <si>
    <t>15:01:55 GMT</t>
  </si>
  <si>
    <t>15:06:33 GMT</t>
  </si>
  <si>
    <t>15:08:58 GMT</t>
  </si>
  <si>
    <t>15:09:29 GMT</t>
  </si>
  <si>
    <t>15:10:05 GMT</t>
  </si>
  <si>
    <t>15:10:07 GMT</t>
  </si>
  <si>
    <t>15:11:53 GMT</t>
  </si>
  <si>
    <t>15:11:54 GMT</t>
  </si>
  <si>
    <t>15:12:20 GMT</t>
  </si>
  <si>
    <t>15:14:42 GMT</t>
  </si>
  <si>
    <t>15:20:01 GMT</t>
  </si>
  <si>
    <t>15:22:18 GMT</t>
  </si>
  <si>
    <t>15:22:45 GMT</t>
  </si>
  <si>
    <t>15:26:47 GMT</t>
  </si>
  <si>
    <t>15:31:26 GMT</t>
  </si>
  <si>
    <t>15:31:58 GMT</t>
  </si>
  <si>
    <t>15:37:18 GMT</t>
  </si>
  <si>
    <t>15:37:40 GMT</t>
  </si>
  <si>
    <t>15:39:11 GMT</t>
  </si>
  <si>
    <t>15:41:48 GMT</t>
  </si>
  <si>
    <t>15:42:32 GMT</t>
  </si>
  <si>
    <t>15:43:41 GMT</t>
  </si>
  <si>
    <t>15:44:30 GMT</t>
  </si>
  <si>
    <t>15:44:31 GMT</t>
  </si>
  <si>
    <t>15:47:19 GMT</t>
  </si>
  <si>
    <t>15:49:37 GMT</t>
  </si>
  <si>
    <t>15:50:35 GMT</t>
  </si>
  <si>
    <t>15:52:01 GMT</t>
  </si>
  <si>
    <t>15:52:35 GMT</t>
  </si>
  <si>
    <t>15:53:28 GMT</t>
  </si>
  <si>
    <t>15:55:05 GMT</t>
  </si>
  <si>
    <t>15:58:08 GMT</t>
  </si>
  <si>
    <t>16:00:58 GMT</t>
  </si>
  <si>
    <t>16:02:52 GMT</t>
  </si>
  <si>
    <t>16:03:56 GMT</t>
  </si>
  <si>
    <t>16:06:09 GMT</t>
  </si>
  <si>
    <t>16:06:35 GMT</t>
  </si>
  <si>
    <t>16:06:36 GMT</t>
  </si>
  <si>
    <t>16:07:06 GMT</t>
  </si>
  <si>
    <t>16:07:07 GMT</t>
  </si>
  <si>
    <t>16:07:22 GMT</t>
  </si>
  <si>
    <t>16:11:49 GMT</t>
  </si>
  <si>
    <t>16:12:05 GMT</t>
  </si>
  <si>
    <t>16:13:29 GMT</t>
  </si>
  <si>
    <t>16:14:37 GMT</t>
  </si>
  <si>
    <t>16:15:11 GMT</t>
  </si>
  <si>
    <t>16:16:43 GMT</t>
  </si>
  <si>
    <t>16:16:46 GMT</t>
  </si>
  <si>
    <t>16:17:57 GMT</t>
  </si>
  <si>
    <t>16:23:04 GMT</t>
  </si>
  <si>
    <t>16:23:30 GMT</t>
  </si>
  <si>
    <t>16:26:24 GMT</t>
  </si>
  <si>
    <t>16:26:36 GMT</t>
  </si>
  <si>
    <t>16:28:29 GMT</t>
  </si>
  <si>
    <t>16:28:46 GMT</t>
  </si>
  <si>
    <t>16:28:56 GMT</t>
  </si>
  <si>
    <t>16:29:08 GMT</t>
  </si>
  <si>
    <t>16:29:12 GMT</t>
  </si>
  <si>
    <t>16:29:15 GMT</t>
  </si>
  <si>
    <t>16:29:21 GMT</t>
  </si>
  <si>
    <t>16:29:42 GMT</t>
  </si>
  <si>
    <t>16:29:43 GMT</t>
  </si>
  <si>
    <t>16:29:44 GMT</t>
  </si>
  <si>
    <t>08:37:37 GMT</t>
  </si>
  <si>
    <t>09:01:24 GMT</t>
  </si>
  <si>
    <t>09:17:14 GMT</t>
  </si>
  <si>
    <t>09:36:09 GMT</t>
  </si>
  <si>
    <t>10:07:35 GMT</t>
  </si>
  <si>
    <t>10:20:28 GMT</t>
  </si>
  <si>
    <t>10:29:22 GMT</t>
  </si>
  <si>
    <t>10:32:30 GMT</t>
  </si>
  <si>
    <t>10:32:38 GMT</t>
  </si>
  <si>
    <t>10:35:17 GMT</t>
  </si>
  <si>
    <t>10:36:40 GMT</t>
  </si>
  <si>
    <t>10:46:21 GMT</t>
  </si>
  <si>
    <t>10:46:59 GMT</t>
  </si>
  <si>
    <t>10:47:14 GMT</t>
  </si>
  <si>
    <t>10:54:41 GMT</t>
  </si>
  <si>
    <t>10:54:54 GMT</t>
  </si>
  <si>
    <t>10:58:52 GMT</t>
  </si>
  <si>
    <t>11:20:35 GMT</t>
  </si>
  <si>
    <t>14:33:13 GMT</t>
  </si>
  <si>
    <t>14:33:17 GMT</t>
  </si>
  <si>
    <t>14:33:48 GMT</t>
  </si>
  <si>
    <t>14:33:52 GMT</t>
  </si>
  <si>
    <t>14:45:10 GMT</t>
  </si>
  <si>
    <t>14:48:09 GMT</t>
  </si>
  <si>
    <t>14:52:45 GMT</t>
  </si>
  <si>
    <t>14:53:30 GMT</t>
  </si>
  <si>
    <t>14:55:14 GMT</t>
  </si>
  <si>
    <t>14:55:41 GMT</t>
  </si>
  <si>
    <t>15:04:08 GMT</t>
  </si>
  <si>
    <t>15:05:05 GMT</t>
  </si>
  <si>
    <t>15:13:58 GMT</t>
  </si>
  <si>
    <t>15:17:04 GMT</t>
  </si>
  <si>
    <t>15:20:56 GMT</t>
  </si>
  <si>
    <t>15:21:11 GMT</t>
  </si>
  <si>
    <t>15:22:52 GMT</t>
  </si>
  <si>
    <t>15:24:20 GMT</t>
  </si>
  <si>
    <t>15:24:47 GMT</t>
  </si>
  <si>
    <t>15:25:10 GMT</t>
  </si>
  <si>
    <t>15:25:14 GMT</t>
  </si>
  <si>
    <t>15:25:16 GMT</t>
  </si>
  <si>
    <t>15:25:21 GMT</t>
  </si>
  <si>
    <t>15:26:35 GMT</t>
  </si>
  <si>
    <t>15:26:51 GMT</t>
  </si>
  <si>
    <t>15:28:08 GMT</t>
  </si>
  <si>
    <t>15:28:11 GMT</t>
  </si>
  <si>
    <t>15:28:14 GMT</t>
  </si>
  <si>
    <t>15:28:50 GMT</t>
  </si>
  <si>
    <t>15:29:06 GMT</t>
  </si>
  <si>
    <t>15:29:15 GMT</t>
  </si>
  <si>
    <t>15:29:26 GMT</t>
  </si>
  <si>
    <t>15:29:47 GMT</t>
  </si>
  <si>
    <t>15:30:05 GMT</t>
  </si>
  <si>
    <t>15:32:27 GMT</t>
  </si>
  <si>
    <t>15:32:34 GMT</t>
  </si>
  <si>
    <t>15:33:10 GMT</t>
  </si>
  <si>
    <t>15:33:13 GMT</t>
  </si>
  <si>
    <t>15:33:43 GMT</t>
  </si>
  <si>
    <t>15:34:14 GMT</t>
  </si>
  <si>
    <t>15:34:21 GMT</t>
  </si>
  <si>
    <t>15:34:33 GMT</t>
  </si>
  <si>
    <t>15:34:42 GMT</t>
  </si>
  <si>
    <t>15:34:43 GMT</t>
  </si>
  <si>
    <t>15:35:00 GMT</t>
  </si>
  <si>
    <t>15:35:01 GMT</t>
  </si>
  <si>
    <t>15:35:02 GMT</t>
  </si>
  <si>
    <t>15:35:07 GMT</t>
  </si>
  <si>
    <t>15:35:11 GMT</t>
  </si>
  <si>
    <t>15:35:52 GMT</t>
  </si>
  <si>
    <t>15:37:11 GMT</t>
  </si>
  <si>
    <t>15:38:06 GMT</t>
  </si>
  <si>
    <t>15:39:26 GMT</t>
  </si>
  <si>
    <t>15:39:48 GMT</t>
  </si>
  <si>
    <t>15:40:44 GMT</t>
  </si>
  <si>
    <t>15:41:03 GMT</t>
  </si>
  <si>
    <t>15:42:00 GMT</t>
  </si>
  <si>
    <t>15:42:03 GMT</t>
  </si>
  <si>
    <t>15:42:13 GMT</t>
  </si>
  <si>
    <t>15:44:08 GMT</t>
  </si>
  <si>
    <t>15:44:26 GMT</t>
  </si>
  <si>
    <t>15:44:28 GMT</t>
  </si>
  <si>
    <t>15:44:58 GMT</t>
  </si>
  <si>
    <t>15:45:02 GMT</t>
  </si>
  <si>
    <t>15:45:25 GMT</t>
  </si>
  <si>
    <t>15:46:03 GMT</t>
  </si>
  <si>
    <t>15:48:08 GMT</t>
  </si>
  <si>
    <t>15:48:36 GMT</t>
  </si>
  <si>
    <t>15:48:40 GMT</t>
  </si>
  <si>
    <t>15:49:11 GMT</t>
  </si>
  <si>
    <t>15:50:10 GMT</t>
  </si>
  <si>
    <t>15:50:15 GMT</t>
  </si>
  <si>
    <t>15:50:52 GMT</t>
  </si>
  <si>
    <t>15:50:56 GMT</t>
  </si>
  <si>
    <t>15:51:02 GMT</t>
  </si>
  <si>
    <t>15:51:18 GMT</t>
  </si>
  <si>
    <t>15:51:38 GMT</t>
  </si>
  <si>
    <t>15:52:03 GMT</t>
  </si>
  <si>
    <t>15:52:47 GMT</t>
  </si>
  <si>
    <t>15:57:44 GMT</t>
  </si>
  <si>
    <t>15:59:48 GMT</t>
  </si>
  <si>
    <t>16:00:25 GMT</t>
  </si>
  <si>
    <t>16:02:49 GMT</t>
  </si>
  <si>
    <t>16:06:13 GMT</t>
  </si>
  <si>
    <t>16:07:48 GMT</t>
  </si>
  <si>
    <t>16:08:51 GMT</t>
  </si>
  <si>
    <t>16:09:08 GMT</t>
  </si>
  <si>
    <t>16:12:28 GMT</t>
  </si>
  <si>
    <t>16:13:41 GMT</t>
  </si>
  <si>
    <t>16:15:21 GMT</t>
  </si>
  <si>
    <t>16:15:46 GMT</t>
  </si>
  <si>
    <t>16:17:19 GMT</t>
  </si>
  <si>
    <t>16:20:23 GMT</t>
  </si>
  <si>
    <t>16:20:39 GMT</t>
  </si>
  <si>
    <t>16:21:48 GMT</t>
  </si>
  <si>
    <t>16:22:53 GMT</t>
  </si>
  <si>
    <t>16:23:25 GMT</t>
  </si>
  <si>
    <t>16:23:38 GMT</t>
  </si>
  <si>
    <t>16:24:04 GMT</t>
  </si>
  <si>
    <t>16:25:06 GMT</t>
  </si>
  <si>
    <t>16:26:29 GMT</t>
  </si>
  <si>
    <t>16:29:22 GMT</t>
  </si>
  <si>
    <t>09:44:14 GMT</t>
  </si>
  <si>
    <t>09:45:22 GMT</t>
  </si>
  <si>
    <t>09:46:02 GMT</t>
  </si>
  <si>
    <t>09:46:32 GMT</t>
  </si>
  <si>
    <t>09:47:16 GMT</t>
  </si>
  <si>
    <t>09:48:34 GMT</t>
  </si>
  <si>
    <t>09:53:51 GMT</t>
  </si>
  <si>
    <t>09:55:35 GMT</t>
  </si>
  <si>
    <t>09:55:51 GMT</t>
  </si>
  <si>
    <t>09:56:49 GMT</t>
  </si>
  <si>
    <t>09:59:12 GMT</t>
  </si>
  <si>
    <t>10:01:35 GMT</t>
  </si>
  <si>
    <t>10:02:11 GMT</t>
  </si>
  <si>
    <t>10:02:52 GMT</t>
  </si>
  <si>
    <t>10:06:02 GMT</t>
  </si>
  <si>
    <t>10:08:15 GMT</t>
  </si>
  <si>
    <t>10:11:33 GMT</t>
  </si>
  <si>
    <t>10:12:07 GMT</t>
  </si>
  <si>
    <t>10:19:58 GMT</t>
  </si>
  <si>
    <t>10:23:36 GMT</t>
  </si>
  <si>
    <t>10:24:59 GMT</t>
  </si>
  <si>
    <t>10:28:07 GMT</t>
  </si>
  <si>
    <t>10:28:15 GMT</t>
  </si>
  <si>
    <t>10:32:59 GMT</t>
  </si>
  <si>
    <t>10:33:36 GMT</t>
  </si>
  <si>
    <t>10:34:50 GMT</t>
  </si>
  <si>
    <t>10:36:23 GMT</t>
  </si>
  <si>
    <t>10:36:32 GMT</t>
  </si>
  <si>
    <t>10:37:03 GMT</t>
  </si>
  <si>
    <t>10:38:16 GMT</t>
  </si>
  <si>
    <t>10:38:22 GMT</t>
  </si>
  <si>
    <t>10:45:02 GMT</t>
  </si>
  <si>
    <t>10:45:32 GMT</t>
  </si>
  <si>
    <t>10:46:53 GMT</t>
  </si>
  <si>
    <t>10:47:37 GMT</t>
  </si>
  <si>
    <t>10:50:30 GMT</t>
  </si>
  <si>
    <t>10:51:15 GMT</t>
  </si>
  <si>
    <t>10:54:12 GMT</t>
  </si>
  <si>
    <t>10:54:30 GMT</t>
  </si>
  <si>
    <t>10:55:17 GMT</t>
  </si>
  <si>
    <t>10:55:20 GMT</t>
  </si>
  <si>
    <t>10:57:02 GMT</t>
  </si>
  <si>
    <t>10:57:59 GMT</t>
  </si>
  <si>
    <t>11:01:53 GMT</t>
  </si>
  <si>
    <t>11:04:02 GMT</t>
  </si>
  <si>
    <t>11:04:49 GMT</t>
  </si>
  <si>
    <t>11:08:16 GMT</t>
  </si>
  <si>
    <t>11:08:26 GMT</t>
  </si>
  <si>
    <t>11:08:31 GMT</t>
  </si>
  <si>
    <t>11:10:01 GMT</t>
  </si>
  <si>
    <t>11:13:35 GMT</t>
  </si>
  <si>
    <t>11:14:58 GMT</t>
  </si>
  <si>
    <t>11:20:56 GMT</t>
  </si>
  <si>
    <t>11:24:55 GMT</t>
  </si>
  <si>
    <t>11:39:50 GMT</t>
  </si>
  <si>
    <t>11:40:04 GMT</t>
  </si>
  <si>
    <t>11:42:58 GMT</t>
  </si>
  <si>
    <t>11:49:30 GMT</t>
  </si>
  <si>
    <t>11:51:55 GMT</t>
  </si>
  <si>
    <t>11:57:45 GMT</t>
  </si>
  <si>
    <t>11:59:49 GMT</t>
  </si>
  <si>
    <t>12:01:34 GMT</t>
  </si>
  <si>
    <t>12:03:16 GMT</t>
  </si>
  <si>
    <t>12:03:30 GMT</t>
  </si>
  <si>
    <t>12:03:49 GMT</t>
  </si>
  <si>
    <t>12:06:09 GMT</t>
  </si>
  <si>
    <t>12:07:24 GMT</t>
  </si>
  <si>
    <t>12:10:04 GMT</t>
  </si>
  <si>
    <t>12:12:43 GMT</t>
  </si>
  <si>
    <t>12:12:45 GMT</t>
  </si>
  <si>
    <t>12:23:19 GMT</t>
  </si>
  <si>
    <t>12:28:05 GMT</t>
  </si>
  <si>
    <t>12:36:49 GMT</t>
  </si>
  <si>
    <t>12:41:06 GMT</t>
  </si>
  <si>
    <t>12:42:28 GMT</t>
  </si>
  <si>
    <t>12:43:58 GMT</t>
  </si>
  <si>
    <t>12:47:34 GMT</t>
  </si>
  <si>
    <t>12:48:04 GMT</t>
  </si>
  <si>
    <t>13:00:34 GMT</t>
  </si>
  <si>
    <t>13:15:43 GMT</t>
  </si>
  <si>
    <t>13:16:37 GMT</t>
  </si>
  <si>
    <t>13:25:03 GMT</t>
  </si>
  <si>
    <t>13:27:43 GMT</t>
  </si>
  <si>
    <t>13:28:34 GMT</t>
  </si>
  <si>
    <t>13:28:43 GMT</t>
  </si>
  <si>
    <t>13:30:01 GMT</t>
  </si>
  <si>
    <t>13:31:53 GMT</t>
  </si>
  <si>
    <t>13:36:12 GMT</t>
  </si>
  <si>
    <t>13:42:06 GMT</t>
  </si>
  <si>
    <t>13:42:56 GMT</t>
  </si>
  <si>
    <t>13:50:37 GMT</t>
  </si>
  <si>
    <t>13:52:35 GMT</t>
  </si>
  <si>
    <t>13:55:24 GMT</t>
  </si>
  <si>
    <t>14:02:09 GMT</t>
  </si>
  <si>
    <t>14:02:11 GMT</t>
  </si>
  <si>
    <t>14:05:01 GMT</t>
  </si>
  <si>
    <t>14:06:36 GMT</t>
  </si>
  <si>
    <t>14:09:05 GMT</t>
  </si>
  <si>
    <t>14:10:57 GMT</t>
  </si>
  <si>
    <t>14:12:51 GMT</t>
  </si>
  <si>
    <t>14:15:48 GMT</t>
  </si>
  <si>
    <t>14:20:32 GMT</t>
  </si>
  <si>
    <t>14:23:59 GMT</t>
  </si>
  <si>
    <t>14:27:37 GMT</t>
  </si>
  <si>
    <t>14:28:06 GMT</t>
  </si>
  <si>
    <t>14:28:08 GMT</t>
  </si>
  <si>
    <t>14:30:00 GMT</t>
  </si>
  <si>
    <t>14:33:36 GMT</t>
  </si>
  <si>
    <t>14:33:54 GMT</t>
  </si>
  <si>
    <t>14:34:06 GMT</t>
  </si>
  <si>
    <t>14:34:13 GMT</t>
  </si>
  <si>
    <t>14:34:37 GMT</t>
  </si>
  <si>
    <t>14:37:35 GMT</t>
  </si>
  <si>
    <t>14:37:51 GMT</t>
  </si>
  <si>
    <t>14:38:17 GMT</t>
  </si>
  <si>
    <t>14:39:46 GMT</t>
  </si>
  <si>
    <t>14:43:36 GMT</t>
  </si>
  <si>
    <t>14:45:39 GMT</t>
  </si>
  <si>
    <t>14:46:44 GMT</t>
  </si>
  <si>
    <t>14:50:10 GMT</t>
  </si>
  <si>
    <t>14:50:54 GMT</t>
  </si>
  <si>
    <t>14:51:10 GMT</t>
  </si>
  <si>
    <t>14:51:41 GMT</t>
  </si>
  <si>
    <t>14:52:13 GMT</t>
  </si>
  <si>
    <t>14:53:29 GMT</t>
  </si>
  <si>
    <t>14:54:55 GMT</t>
  </si>
  <si>
    <t>14:55:00 GMT</t>
  </si>
  <si>
    <t>14:55:38 GMT</t>
  </si>
  <si>
    <t>14:56:25 GMT</t>
  </si>
  <si>
    <t>14:56:55 GMT</t>
  </si>
  <si>
    <t>14:57:19 GMT</t>
  </si>
  <si>
    <t>14:58:43 GMT</t>
  </si>
  <si>
    <t>15:00:24 GMT</t>
  </si>
  <si>
    <t>15:01:20 GMT</t>
  </si>
  <si>
    <t>15:03:00 GMT</t>
  </si>
  <si>
    <t>15:03:44 GMT</t>
  </si>
  <si>
    <t>15:04:00 GMT</t>
  </si>
  <si>
    <t>15:04:44 GMT</t>
  </si>
  <si>
    <t>15:05:41 GMT</t>
  </si>
  <si>
    <t>15:06:26 GMT</t>
  </si>
  <si>
    <t>15:08:21 GMT</t>
  </si>
  <si>
    <t>15:10:02 GMT</t>
  </si>
  <si>
    <t>15:10:06 GMT</t>
  </si>
  <si>
    <t>15:10:37 GMT</t>
  </si>
  <si>
    <t>15:11:12 GMT</t>
  </si>
  <si>
    <t>15:11:15 GMT</t>
  </si>
  <si>
    <t>15:11:18 GMT</t>
  </si>
  <si>
    <t>15:11:34 GMT</t>
  </si>
  <si>
    <t>15:12:26 GMT</t>
  </si>
  <si>
    <t>15:14:56 GMT</t>
  </si>
  <si>
    <t>15:19:23 GMT</t>
  </si>
  <si>
    <t>15:22:17 GMT</t>
  </si>
  <si>
    <t>15:22:47 GMT</t>
  </si>
  <si>
    <t>15:23:11 GMT</t>
  </si>
  <si>
    <t>15:25:28 GMT</t>
  </si>
  <si>
    <t>15:25:59 GMT</t>
  </si>
  <si>
    <t>15:26:15 GMT</t>
  </si>
  <si>
    <t>15:26:58 GMT</t>
  </si>
  <si>
    <t>15:27:48 GMT</t>
  </si>
  <si>
    <t>15:28:10 GMT</t>
  </si>
  <si>
    <t>15:31:45 GMT</t>
  </si>
  <si>
    <t>15:32:40 GMT</t>
  </si>
  <si>
    <t>15:33:18 GMT</t>
  </si>
  <si>
    <t>15:33:35 GMT</t>
  </si>
  <si>
    <t>15:36:58 GMT</t>
  </si>
  <si>
    <t>15:37:45 GMT</t>
  </si>
  <si>
    <t>15:38:34 GMT</t>
  </si>
  <si>
    <t>15:38:38 GMT</t>
  </si>
  <si>
    <t>15:38:52 GMT</t>
  </si>
  <si>
    <t>15:39:22 GMT</t>
  </si>
  <si>
    <t>15:41:12 GMT</t>
  </si>
  <si>
    <t>15:41:14 GMT</t>
  </si>
  <si>
    <t>15:41:42 GMT</t>
  </si>
  <si>
    <t>15:42:18 GMT</t>
  </si>
  <si>
    <t>15:45:08 GMT</t>
  </si>
  <si>
    <t>15:46:26 GMT</t>
  </si>
  <si>
    <t>15:46:31 GMT</t>
  </si>
  <si>
    <t>15:46:33 GMT</t>
  </si>
  <si>
    <t>15:46:37 GMT</t>
  </si>
  <si>
    <t>15:46:42 GMT</t>
  </si>
  <si>
    <t>15:47:16 GMT</t>
  </si>
  <si>
    <t>15:48:21 GMT</t>
  </si>
  <si>
    <t>15:50:49 GMT</t>
  </si>
  <si>
    <t>15:50:51 GMT</t>
  </si>
  <si>
    <t>15:51:30 GMT</t>
  </si>
  <si>
    <t>15:51:39 GMT</t>
  </si>
  <si>
    <t>15:56:00 GMT</t>
  </si>
  <si>
    <t>15:57:14 GMT</t>
  </si>
  <si>
    <t>15:57:58 GMT</t>
  </si>
  <si>
    <t>15:59:31 GMT</t>
  </si>
  <si>
    <t>15:59:58 GMT</t>
  </si>
  <si>
    <t>16:00:39 GMT</t>
  </si>
  <si>
    <t>16:01:11 GMT</t>
  </si>
  <si>
    <t>16:03:02 GMT</t>
  </si>
  <si>
    <t>16:04:38 GMT</t>
  </si>
  <si>
    <t>16:05:06 GMT</t>
  </si>
  <si>
    <t>16:05:52 GMT</t>
  </si>
  <si>
    <t>16:06:25 GMT</t>
  </si>
  <si>
    <t>16:06:32 GMT</t>
  </si>
  <si>
    <t>16:06:44 GMT</t>
  </si>
  <si>
    <t>16:06:45 GMT</t>
  </si>
  <si>
    <t>16:07:21 GMT</t>
  </si>
  <si>
    <t>16:07:46 GMT</t>
  </si>
  <si>
    <t>16:08:35 GMT</t>
  </si>
  <si>
    <t>16:08:59 GMT</t>
  </si>
  <si>
    <t>16:09:33 GMT</t>
  </si>
  <si>
    <t>16:09:56 GMT</t>
  </si>
  <si>
    <t>16:10:21 GMT</t>
  </si>
  <si>
    <t>16:11:01 GMT</t>
  </si>
  <si>
    <t>16:11:30 GMT</t>
  </si>
  <si>
    <t>16:12:54 GMT</t>
  </si>
  <si>
    <t>16:13:01 GMT</t>
  </si>
  <si>
    <t>16:14:18 GMT</t>
  </si>
  <si>
    <t>16:14:47 GMT</t>
  </si>
  <si>
    <t>16:14:51 GMT</t>
  </si>
  <si>
    <t>16:15:52 GMT</t>
  </si>
  <si>
    <t>16:16:10 GMT</t>
  </si>
  <si>
    <t>16:17:15 GMT</t>
  </si>
  <si>
    <t>16:17:24 GMT</t>
  </si>
  <si>
    <t>16:17:45 GMT</t>
  </si>
  <si>
    <t>16:18:29 GMT</t>
  </si>
  <si>
    <t>16:18:38 GMT</t>
  </si>
  <si>
    <t>16:18:54 GMT</t>
  </si>
  <si>
    <t>16:19:39 GMT</t>
  </si>
  <si>
    <t>16:19:53 GMT</t>
  </si>
  <si>
    <t>16:20:08 GMT</t>
  </si>
  <si>
    <t>16:20:20 GMT</t>
  </si>
  <si>
    <t>16:20:27 GMT</t>
  </si>
  <si>
    <t>16:21:23 GMT</t>
  </si>
  <si>
    <t>16:22:04 GMT</t>
  </si>
  <si>
    <t>16:22:09 GMT</t>
  </si>
  <si>
    <t>16:22:34 GMT</t>
  </si>
  <si>
    <t>16:22:36 GMT</t>
  </si>
  <si>
    <t>16:23:17 GMT</t>
  </si>
  <si>
    <t>16:23:47 GMT</t>
  </si>
  <si>
    <t>16:23:54 GMT</t>
  </si>
  <si>
    <t>16:24:01 GMT</t>
  </si>
  <si>
    <t>16:24:10 GMT</t>
  </si>
  <si>
    <t>16:24:22 GMT</t>
  </si>
  <si>
    <t>16:25:31 GMT</t>
  </si>
  <si>
    <t>16:25:42 GMT</t>
  </si>
  <si>
    <t>16:25:51 GMT</t>
  </si>
  <si>
    <t>16:26:35 GMT</t>
  </si>
  <si>
    <t>16:27:17 GMT</t>
  </si>
  <si>
    <t>16:27:52 GMT</t>
  </si>
  <si>
    <t>16:27:57 GMT</t>
  </si>
  <si>
    <t>16:28:24 GMT</t>
  </si>
  <si>
    <t>16:28:26 GMT</t>
  </si>
  <si>
    <t>16:28:41 GMT</t>
  </si>
  <si>
    <t>16:28:52 GMT</t>
  </si>
  <si>
    <t>16:28:59 GMT</t>
  </si>
  <si>
    <t>16:29:05 GMT</t>
  </si>
  <si>
    <t>16:29:32 GMT</t>
  </si>
  <si>
    <t>16:29:37 GMT</t>
  </si>
  <si>
    <t>16:29:57 GMT</t>
  </si>
  <si>
    <t>08:33:18 GMT</t>
  </si>
  <si>
    <t>08:41:08 GMT</t>
  </si>
  <si>
    <t>08:44:07 GMT</t>
  </si>
  <si>
    <t>08:51:57 GMT</t>
  </si>
  <si>
    <t>08:52:40 GMT</t>
  </si>
  <si>
    <t>08:53:19 GMT</t>
  </si>
  <si>
    <t>08:55:38 GMT</t>
  </si>
  <si>
    <t>08:56:25 GMT</t>
  </si>
  <si>
    <t>08:58:29 GMT</t>
  </si>
  <si>
    <t>08:59:57 GMT</t>
  </si>
  <si>
    <t>09:00:10 GMT</t>
  </si>
  <si>
    <t>09:04:54 GMT</t>
  </si>
  <si>
    <t>09:10:07 GMT</t>
  </si>
  <si>
    <t>09:10:44 GMT</t>
  </si>
  <si>
    <t>09:12:21 GMT</t>
  </si>
  <si>
    <t>09:13:49 GMT</t>
  </si>
  <si>
    <t>09:19:37 GMT</t>
  </si>
  <si>
    <t>09:24:22 GMT</t>
  </si>
  <si>
    <t>09:32:53 GMT</t>
  </si>
  <si>
    <t>09:47:36 GMT</t>
  </si>
  <si>
    <t>09:52:48 GMT</t>
  </si>
  <si>
    <t>09:54:28 GMT</t>
  </si>
  <si>
    <t>09:58:23 GMT</t>
  </si>
  <si>
    <t>10:01:49 GMT</t>
  </si>
  <si>
    <t>10:19:17 GMT</t>
  </si>
  <si>
    <t>10:22:11 GMT</t>
  </si>
  <si>
    <t>10:23:28 GMT</t>
  </si>
  <si>
    <t>10:24:32 GMT</t>
  </si>
  <si>
    <t>10:26:16 GMT</t>
  </si>
  <si>
    <t>10:29:47 GMT</t>
  </si>
  <si>
    <t>10:33:10 GMT</t>
  </si>
  <si>
    <t>10:38:38 GMT</t>
  </si>
  <si>
    <t>11:11:50 GMT</t>
  </si>
  <si>
    <t>11:12:20 GMT</t>
  </si>
  <si>
    <t>11:27:15 GMT</t>
  </si>
  <si>
    <t>11:29:36 GMT</t>
  </si>
  <si>
    <t>11:39:06 GMT</t>
  </si>
  <si>
    <t>11:50:28 GMT</t>
  </si>
  <si>
    <t>11:51:27 GMT</t>
  </si>
  <si>
    <t>11:52:56 GMT</t>
  </si>
  <si>
    <t>11:57:10 GMT</t>
  </si>
  <si>
    <t>12:13:11 GMT</t>
  </si>
  <si>
    <t>12:15:47 GMT</t>
  </si>
  <si>
    <t>12:19:51 GMT</t>
  </si>
  <si>
    <t>12:20:21 GMT</t>
  </si>
  <si>
    <t>12:22:58 GMT</t>
  </si>
  <si>
    <t>12:32:40 GMT</t>
  </si>
  <si>
    <t>12:34:49 GMT</t>
  </si>
  <si>
    <t>12:38:53 GMT</t>
  </si>
  <si>
    <t>12:40:16 GMT</t>
  </si>
  <si>
    <t>12:44:42 GMT</t>
  </si>
  <si>
    <t>12:46:25 GMT</t>
  </si>
  <si>
    <t>12:52:08 GMT</t>
  </si>
  <si>
    <t>13:02:19 GMT</t>
  </si>
  <si>
    <t>13:14:50 GMT</t>
  </si>
  <si>
    <t>13:16:08 GMT</t>
  </si>
  <si>
    <t>13:18:22 GMT</t>
  </si>
  <si>
    <t>13:22:14 GMT</t>
  </si>
  <si>
    <t>13:23:07 GMT</t>
  </si>
  <si>
    <t>13:32:45 GMT</t>
  </si>
  <si>
    <t>13:33:51 GMT</t>
  </si>
  <si>
    <t>13:35:07 GMT</t>
  </si>
  <si>
    <t>13:38:44 GMT</t>
  </si>
  <si>
    <t>13:39:33 GMT</t>
  </si>
  <si>
    <t>13:53:42 GMT</t>
  </si>
  <si>
    <t>13:59:09 GMT</t>
  </si>
  <si>
    <t>14:00:21 GMT</t>
  </si>
  <si>
    <t>14:00:56 GMT</t>
  </si>
  <si>
    <t>14:02:57 GMT</t>
  </si>
  <si>
    <t>14:17:29 GMT</t>
  </si>
  <si>
    <t>14:20:09 GMT</t>
  </si>
  <si>
    <t>14:24:35 GMT</t>
  </si>
  <si>
    <t>14:31:38 GMT</t>
  </si>
  <si>
    <t>14:32:26 GMT</t>
  </si>
  <si>
    <t>14:33:57 GMT</t>
  </si>
  <si>
    <t>14:36:05 GMT</t>
  </si>
  <si>
    <t>14:39:29 GMT</t>
  </si>
  <si>
    <t>14:47:54 GMT</t>
  </si>
  <si>
    <t>14:50:31 GMT</t>
  </si>
  <si>
    <t>14:50:37 GMT</t>
  </si>
  <si>
    <t>14:53:11 GMT</t>
  </si>
  <si>
    <t>14:55:12 GMT</t>
  </si>
  <si>
    <t>14:55:36 GMT</t>
  </si>
  <si>
    <t>14:55:39 GMT</t>
  </si>
  <si>
    <t>14:56:01 GMT</t>
  </si>
  <si>
    <t>14:56:36 GMT</t>
  </si>
  <si>
    <t>14:58:20 GMT</t>
  </si>
  <si>
    <t>15:00:00 GMT</t>
  </si>
  <si>
    <t>15:00:22 GMT</t>
  </si>
  <si>
    <t>15:00:45 GMT</t>
  </si>
  <si>
    <t>15:11:07 GMT</t>
  </si>
  <si>
    <t>15:16:31 GMT</t>
  </si>
  <si>
    <t>15:18:30 GMT</t>
  </si>
  <si>
    <t>15:29:57 GMT</t>
  </si>
  <si>
    <t>15:32:00 GMT</t>
  </si>
  <si>
    <t>15:32:07 GMT</t>
  </si>
  <si>
    <t>15:37:07 GMT</t>
  </si>
  <si>
    <t>15:40:36 GMT</t>
  </si>
  <si>
    <t>15:41:51 GMT</t>
  </si>
  <si>
    <t>15:42:20 GMT</t>
  </si>
  <si>
    <t>15:44:41 GMT</t>
  </si>
  <si>
    <t>15:44:52 GMT</t>
  </si>
  <si>
    <t>15:45:38 GMT</t>
  </si>
  <si>
    <t>15:46:16 GMT</t>
  </si>
  <si>
    <t>15:48:29 GMT</t>
  </si>
  <si>
    <t>15:51:49 GMT</t>
  </si>
  <si>
    <t>15:52:27 GMT</t>
  </si>
  <si>
    <t>15:54:14 GMT</t>
  </si>
  <si>
    <t>15:54:26 GMT</t>
  </si>
  <si>
    <t>15:55:32 GMT</t>
  </si>
  <si>
    <t>15:56:35 GMT</t>
  </si>
  <si>
    <t>15:57:31 GMT</t>
  </si>
  <si>
    <t>15:58:50 GMT</t>
  </si>
  <si>
    <t>15:59:15 GMT</t>
  </si>
  <si>
    <t>16:00:29 GMT</t>
  </si>
  <si>
    <t>16:05:08 GMT</t>
  </si>
  <si>
    <t>16:06:27 GMT</t>
  </si>
  <si>
    <t>16:08:34 GMT</t>
  </si>
  <si>
    <t>16:09:32 GMT</t>
  </si>
  <si>
    <t>16:10:56 GMT</t>
  </si>
  <si>
    <t>16:12:44 GMT</t>
  </si>
  <si>
    <t>16:14:38 GMT</t>
  </si>
  <si>
    <t>16:15:29 GMT</t>
  </si>
  <si>
    <t>16:20:21 GMT</t>
  </si>
  <si>
    <t>16:20:59 GMT</t>
  </si>
  <si>
    <t>16:21:19 GMT</t>
  </si>
  <si>
    <t>16:21:30 GMT</t>
  </si>
  <si>
    <t>16:24:46 GMT</t>
  </si>
  <si>
    <t>16:25:11 GMT</t>
  </si>
  <si>
    <t>16:25:59 GMT</t>
  </si>
  <si>
    <t>16:26:19 GMT</t>
  </si>
  <si>
    <t>16:26:54 GMT</t>
  </si>
  <si>
    <t>16:28:50 GMT</t>
  </si>
  <si>
    <t>16:29:41 GMT</t>
  </si>
  <si>
    <t>09:18:39 GMT</t>
  </si>
  <si>
    <t>09:20:42 GMT</t>
  </si>
  <si>
    <t>09:21:53 GMT</t>
  </si>
  <si>
    <t>09:22:57 GMT</t>
  </si>
  <si>
    <t>09:24:07 GMT</t>
  </si>
  <si>
    <t>09:25:16 GMT</t>
  </si>
  <si>
    <t>09:26:22 GMT</t>
  </si>
  <si>
    <t>09:29:35 GMT</t>
  </si>
  <si>
    <t>09:30:39 GMT</t>
  </si>
  <si>
    <t>09:31:39 GMT</t>
  </si>
  <si>
    <t>09:32:15 GMT</t>
  </si>
  <si>
    <t>09:32:52 GMT</t>
  </si>
  <si>
    <t>09:34:13 GMT</t>
  </si>
  <si>
    <t>09:36:52 GMT</t>
  </si>
  <si>
    <t>09:38:49 GMT</t>
  </si>
  <si>
    <t>09:40:15 GMT</t>
  </si>
  <si>
    <t>09:41:48 GMT</t>
  </si>
  <si>
    <t>09:43:16 GMT</t>
  </si>
  <si>
    <t>09:43:27 GMT</t>
  </si>
  <si>
    <t>09:43:58 GMT</t>
  </si>
  <si>
    <t>09:45:00 GMT</t>
  </si>
  <si>
    <t>09:45:19 GMT</t>
  </si>
  <si>
    <t>09:46:17 GMT</t>
  </si>
  <si>
    <t>09:46:28 GMT</t>
  </si>
  <si>
    <t>09:48:44 GMT</t>
  </si>
  <si>
    <t>09:48:48 GMT</t>
  </si>
  <si>
    <t>09:51:28 GMT</t>
  </si>
  <si>
    <t>09:51:35 GMT</t>
  </si>
  <si>
    <t>09:51:50 GMT</t>
  </si>
  <si>
    <t>09:52:13 GMT</t>
  </si>
  <si>
    <t>09:53:00 GMT</t>
  </si>
  <si>
    <t>09:53:19 GMT</t>
  </si>
  <si>
    <t>09:53:34 GMT</t>
  </si>
  <si>
    <t>09:53:38 GMT</t>
  </si>
  <si>
    <t>09:54:46 GMT</t>
  </si>
  <si>
    <t>09:55:03 GMT</t>
  </si>
  <si>
    <t>09:57:59 GMT</t>
  </si>
  <si>
    <t>10:00:16 GMT</t>
  </si>
  <si>
    <t>10:02:40 GMT</t>
  </si>
  <si>
    <t>10:03:19 GMT</t>
  </si>
  <si>
    <t>10:03:23 GMT</t>
  </si>
  <si>
    <t>10:04:46 GMT</t>
  </si>
  <si>
    <t>10:05:36 GMT</t>
  </si>
  <si>
    <t>10:07:01 GMT</t>
  </si>
  <si>
    <t>10:07:04 GMT</t>
  </si>
  <si>
    <t>10:08:28 GMT</t>
  </si>
  <si>
    <t>10:13:41 GMT</t>
  </si>
  <si>
    <t>10:14:49 GMT</t>
  </si>
  <si>
    <t>10:23:17 GMT</t>
  </si>
  <si>
    <t>10:24:30 GMT</t>
  </si>
  <si>
    <t>10:24:44 GMT</t>
  </si>
  <si>
    <t>10:25:56 GMT</t>
  </si>
  <si>
    <t>10:26:07 GMT</t>
  </si>
  <si>
    <t>10:28:06 GMT</t>
  </si>
  <si>
    <t>10:31:06 GMT</t>
  </si>
  <si>
    <t>10:32:47 GMT</t>
  </si>
  <si>
    <t>10:33:39 GMT</t>
  </si>
  <si>
    <t>10:34:05 GMT</t>
  </si>
  <si>
    <t>10:39:12 GMT</t>
  </si>
  <si>
    <t>10:40:04 GMT</t>
  </si>
  <si>
    <t>10:41:50 GMT</t>
  </si>
  <si>
    <t>10:42:58 GMT</t>
  </si>
  <si>
    <t>10:43:02 GMT</t>
  </si>
  <si>
    <t>10:43:06 GMT</t>
  </si>
  <si>
    <t>10:43:50 GMT</t>
  </si>
  <si>
    <t>10:44:29 GMT</t>
  </si>
  <si>
    <t>10:46:55 GMT</t>
  </si>
  <si>
    <t>10:47:13 GMT</t>
  </si>
  <si>
    <t>10:48:58 GMT</t>
  </si>
  <si>
    <t>10:50:29 GMT</t>
  </si>
  <si>
    <t>10:51:07 GMT</t>
  </si>
  <si>
    <t>10:52:26 GMT</t>
  </si>
  <si>
    <t>10:55:43 GMT</t>
  </si>
  <si>
    <t>10:57:40 GMT</t>
  </si>
  <si>
    <t>10:59:43 GMT</t>
  </si>
  <si>
    <t>11:00:27 GMT</t>
  </si>
  <si>
    <t>11:02:06 GMT</t>
  </si>
  <si>
    <t>11:02:43 GMT</t>
  </si>
  <si>
    <t>11:03:30 GMT</t>
  </si>
  <si>
    <t>11:03:56 GMT</t>
  </si>
  <si>
    <t>11:05:05 GMT</t>
  </si>
  <si>
    <t>11:05:11 GMT</t>
  </si>
  <si>
    <t>11:06:27 GMT</t>
  </si>
  <si>
    <t>11:06:28 GMT</t>
  </si>
  <si>
    <t>11:06:57 GMT</t>
  </si>
  <si>
    <t>11:11:44 GMT</t>
  </si>
  <si>
    <t>11:12:30 GMT</t>
  </si>
  <si>
    <t>11:14:18 GMT</t>
  </si>
  <si>
    <t>11:14:38 GMT</t>
  </si>
  <si>
    <t>11:17:27 GMT</t>
  </si>
  <si>
    <t>11:19:00 GMT</t>
  </si>
  <si>
    <t>11:19:44 GMT</t>
  </si>
  <si>
    <t>11:19:45 GMT</t>
  </si>
  <si>
    <t>11:20:38 GMT</t>
  </si>
  <si>
    <t>11:23:30 GMT</t>
  </si>
  <si>
    <t>11:23:49 GMT</t>
  </si>
  <si>
    <t>11:24:08 GMT</t>
  </si>
  <si>
    <t>11:27:29 GMT</t>
  </si>
  <si>
    <t>11:29:19 GMT</t>
  </si>
  <si>
    <t>11:31:17 GMT</t>
  </si>
  <si>
    <t>11:31:37 GMT</t>
  </si>
  <si>
    <t>11:34:23 GMT</t>
  </si>
  <si>
    <t>11:38:18 GMT</t>
  </si>
  <si>
    <t>11:38:39 GMT</t>
  </si>
  <si>
    <t>11:38:45 GMT</t>
  </si>
  <si>
    <t>11:39:04 GMT</t>
  </si>
  <si>
    <t>11:44:58 GMT</t>
  </si>
  <si>
    <t>11:47:04 GMT</t>
  </si>
  <si>
    <t>11:48:04 GMT</t>
  </si>
  <si>
    <t>11:48:55 GMT</t>
  </si>
  <si>
    <t>11:53:11 GMT</t>
  </si>
  <si>
    <t>11:56:29 GMT</t>
  </si>
  <si>
    <t>11:57:19 GMT</t>
  </si>
  <si>
    <t>11:57:56 GMT</t>
  </si>
  <si>
    <t>11:58:01 GMT</t>
  </si>
  <si>
    <t>11:58:44 GMT</t>
  </si>
  <si>
    <t>11:58:47 GMT</t>
  </si>
  <si>
    <t>11:59:00 GMT</t>
  </si>
  <si>
    <t>11:59:54 GMT</t>
  </si>
  <si>
    <t>12:00:00 GMT</t>
  </si>
  <si>
    <t>12:01:01 GMT</t>
  </si>
  <si>
    <t>12:01:42 GMT</t>
  </si>
  <si>
    <t>12:04:48 GMT</t>
  </si>
  <si>
    <t>12:06:40 GMT</t>
  </si>
  <si>
    <t>12:08:50 GMT</t>
  </si>
  <si>
    <t>12:11:26 GMT</t>
  </si>
  <si>
    <t>12:12:34 GMT</t>
  </si>
  <si>
    <t>12:20:17 GMT</t>
  </si>
  <si>
    <t>12:20:46 GMT</t>
  </si>
  <si>
    <t>12:22:29 GMT</t>
  </si>
  <si>
    <t>12:23:00 GMT</t>
  </si>
  <si>
    <t>12:23:43 GMT</t>
  </si>
  <si>
    <t>12:31:00 GMT</t>
  </si>
  <si>
    <t>12:31:23 GMT</t>
  </si>
  <si>
    <t>12:36:11 GMT</t>
  </si>
  <si>
    <t>12:36:50 GMT</t>
  </si>
  <si>
    <t>12:40:03 GMT</t>
  </si>
  <si>
    <t>12:41:10 GMT</t>
  </si>
  <si>
    <t>12:42:30 GMT</t>
  </si>
  <si>
    <t>12:42:39 GMT</t>
  </si>
  <si>
    <t>12:45:18 GMT</t>
  </si>
  <si>
    <t>12:49:33 GMT</t>
  </si>
  <si>
    <t>12:51:39 GMT</t>
  </si>
  <si>
    <t>12:52:13 GMT</t>
  </si>
  <si>
    <t>12:52:23 GMT</t>
  </si>
  <si>
    <t>12:53:16 GMT</t>
  </si>
  <si>
    <t>12:53:49 GMT</t>
  </si>
  <si>
    <t>12:54:20 GMT</t>
  </si>
  <si>
    <t>13:00:04 GMT</t>
  </si>
  <si>
    <t>13:03:36 GMT</t>
  </si>
  <si>
    <t>13:04:31 GMT</t>
  </si>
  <si>
    <t>13:05:02 GMT</t>
  </si>
  <si>
    <t>13:06:09 GMT</t>
  </si>
  <si>
    <t>13:06:37 GMT</t>
  </si>
  <si>
    <t>13:06:53 GMT</t>
  </si>
  <si>
    <t>13:09:21 GMT</t>
  </si>
  <si>
    <t>13:12:21 GMT</t>
  </si>
  <si>
    <t>13:14:15 GMT</t>
  </si>
  <si>
    <t>13:15:26 GMT</t>
  </si>
  <si>
    <t>13:15:29 GMT</t>
  </si>
  <si>
    <t>13:15:33 GMT</t>
  </si>
  <si>
    <t>13:21:27 GMT</t>
  </si>
  <si>
    <t>13:22:43 GMT</t>
  </si>
  <si>
    <t>13:23:49 GMT</t>
  </si>
  <si>
    <t>13:25:04 GMT</t>
  </si>
  <si>
    <t>13:27:01 GMT</t>
  </si>
  <si>
    <t>13:29:07 GMT</t>
  </si>
  <si>
    <t>13:29:25 GMT</t>
  </si>
  <si>
    <t>13:30:41 GMT</t>
  </si>
  <si>
    <t>13:30:43 GMT</t>
  </si>
  <si>
    <t>13:31:37 GMT</t>
  </si>
  <si>
    <t>13:32:31 GMT</t>
  </si>
  <si>
    <t>13:32:59 GMT</t>
  </si>
  <si>
    <t>13:33:17 GMT</t>
  </si>
  <si>
    <t>13:33:46 GMT</t>
  </si>
  <si>
    <t>13:34:13 GMT</t>
  </si>
  <si>
    <t>13:34:46 GMT</t>
  </si>
  <si>
    <t>13:35:10 GMT</t>
  </si>
  <si>
    <t>13:36:31 GMT</t>
  </si>
  <si>
    <t>13:37:08 GMT</t>
  </si>
  <si>
    <t>13:37:13 GMT</t>
  </si>
  <si>
    <t>13:39:14 GMT</t>
  </si>
  <si>
    <t>13:39:44 GMT</t>
  </si>
  <si>
    <t>13:42:40 GMT</t>
  </si>
  <si>
    <t>13:43:25 GMT</t>
  </si>
  <si>
    <t>13:43:32 GMT</t>
  </si>
  <si>
    <t>13:45:21 GMT</t>
  </si>
  <si>
    <t>13:45:24 GMT</t>
  </si>
  <si>
    <t>13:46:11 GMT</t>
  </si>
  <si>
    <t>13:47:00 GMT</t>
  </si>
  <si>
    <t>13:47:04 GMT</t>
  </si>
  <si>
    <t>13:47:18 GMT</t>
  </si>
  <si>
    <t>13:48:00 GMT</t>
  </si>
  <si>
    <t>13:49:03 GMT</t>
  </si>
  <si>
    <t>13:50:19 GMT</t>
  </si>
  <si>
    <t>13:52:28 GMT</t>
  </si>
  <si>
    <t>13:53:52 GMT</t>
  </si>
  <si>
    <t>13:54:24 GMT</t>
  </si>
  <si>
    <t>13:56:15 GMT</t>
  </si>
  <si>
    <t>13:57:06 GMT</t>
  </si>
  <si>
    <t>13:58:20 GMT</t>
  </si>
  <si>
    <t>13:58:29 GMT</t>
  </si>
  <si>
    <t>13:58:32 GMT</t>
  </si>
  <si>
    <t>13:59:16 GMT</t>
  </si>
  <si>
    <t>14:01:36 GMT</t>
  </si>
  <si>
    <t>14:02:13 GMT</t>
  </si>
  <si>
    <t>14:02:22 GMT</t>
  </si>
  <si>
    <t>14:02:37 GMT</t>
  </si>
  <si>
    <t>14:04:15 GMT</t>
  </si>
  <si>
    <t>14:06:04 GMT</t>
  </si>
  <si>
    <t>14:07:12 GMT</t>
  </si>
  <si>
    <t>14:08:26 GMT</t>
  </si>
  <si>
    <t>14:08:35 GMT</t>
  </si>
  <si>
    <t>14:12:41 GMT</t>
  </si>
  <si>
    <t>14:12:55 GMT</t>
  </si>
  <si>
    <t>14:13:06 GMT</t>
  </si>
  <si>
    <t>14:13:45 GMT</t>
  </si>
  <si>
    <t>14:14:16 GMT</t>
  </si>
  <si>
    <t>14:15:35 GMT</t>
  </si>
  <si>
    <t>14:16:25 GMT</t>
  </si>
  <si>
    <t>14:16:50 GMT</t>
  </si>
  <si>
    <t>14:18:00 GMT</t>
  </si>
  <si>
    <t>14:21:25 GMT</t>
  </si>
  <si>
    <t>14:22:12 GMT</t>
  </si>
  <si>
    <t>14:23:28 GMT</t>
  </si>
  <si>
    <t>14:23:40 GMT</t>
  </si>
  <si>
    <t>14:25:11 GMT</t>
  </si>
  <si>
    <t>14:26:07 GMT</t>
  </si>
  <si>
    <t>14:26:39 GMT</t>
  </si>
  <si>
    <t>14:26:49 GMT</t>
  </si>
  <si>
    <t>14:27:09 GMT</t>
  </si>
  <si>
    <t>14:27:22 GMT</t>
  </si>
  <si>
    <t>14:27:57 GMT</t>
  </si>
  <si>
    <t>14:28:22 GMT</t>
  </si>
  <si>
    <t>14:29:38 GMT</t>
  </si>
  <si>
    <t>14:30:03 GMT</t>
  </si>
  <si>
    <t>14:30:04 GMT</t>
  </si>
  <si>
    <t>14:30:05 GMT</t>
  </si>
  <si>
    <t>14:30:06 GMT</t>
  </si>
  <si>
    <t>14:30:11 GMT</t>
  </si>
  <si>
    <t>14:31:13 GMT</t>
  </si>
  <si>
    <t>14:32:00 GMT</t>
  </si>
  <si>
    <t>14:32:28 GMT</t>
  </si>
  <si>
    <t>14:33:20 GMT</t>
  </si>
  <si>
    <t>14:33:29 GMT</t>
  </si>
  <si>
    <t>14:33:32 GMT</t>
  </si>
  <si>
    <t>14:33:39 GMT</t>
  </si>
  <si>
    <t>14:33:40 GMT</t>
  </si>
  <si>
    <t>14:34:41 GMT</t>
  </si>
  <si>
    <t>14:34:42 GMT</t>
  </si>
  <si>
    <t>14:35:00 GMT</t>
  </si>
  <si>
    <t>14:35:32 GMT</t>
  </si>
  <si>
    <t>14:36:39 GMT</t>
  </si>
  <si>
    <t>14:36:45 GMT</t>
  </si>
  <si>
    <t>14:36:58 GMT</t>
  </si>
  <si>
    <t>14:37:18 GMT</t>
  </si>
  <si>
    <t>14:38:35 GMT</t>
  </si>
  <si>
    <t>14:39:07 GMT</t>
  </si>
  <si>
    <t>14:39:10 GMT</t>
  </si>
  <si>
    <t>14:40:09 GMT</t>
  </si>
  <si>
    <t>14:40:19 GMT</t>
  </si>
  <si>
    <t>14:40:29 GMT</t>
  </si>
  <si>
    <t>14:41:17 GMT</t>
  </si>
  <si>
    <t>14:41:31 GMT</t>
  </si>
  <si>
    <t>14:42:12 GMT</t>
  </si>
  <si>
    <t>14:43:55 GMT</t>
  </si>
  <si>
    <t>14:44:15 GMT</t>
  </si>
  <si>
    <t>14:44:40 GMT</t>
  </si>
  <si>
    <t>14:45:18 GMT</t>
  </si>
  <si>
    <t>14:45:21 GMT</t>
  </si>
  <si>
    <t>14:45:38 GMT</t>
  </si>
  <si>
    <t>14:46:36 GMT</t>
  </si>
  <si>
    <t>14:46:59 GMT</t>
  </si>
  <si>
    <t>14:47:21 GMT</t>
  </si>
  <si>
    <t>14:47:27 GMT</t>
  </si>
  <si>
    <t>14:47:52 GMT</t>
  </si>
  <si>
    <t>14:48:02 GMT</t>
  </si>
  <si>
    <t>14:48:27 GMT</t>
  </si>
  <si>
    <t>14:48:32 GMT</t>
  </si>
  <si>
    <t>14:48:45 GMT</t>
  </si>
  <si>
    <t>14:48:53 GMT</t>
  </si>
  <si>
    <t>14:49:10 GMT</t>
  </si>
  <si>
    <t>14:49:34 GMT</t>
  </si>
  <si>
    <t>14:49:39 GMT</t>
  </si>
  <si>
    <t>14:49:52 GMT</t>
  </si>
  <si>
    <t>14:50:11 GMT</t>
  </si>
  <si>
    <t>14:50:45 GMT</t>
  </si>
  <si>
    <t>14:51:28 GMT</t>
  </si>
  <si>
    <t>14:51:50 GMT</t>
  </si>
  <si>
    <t>14:52:00 GMT</t>
  </si>
  <si>
    <t>14:52:59 GMT</t>
  </si>
  <si>
    <t>14:53:04 GMT</t>
  </si>
  <si>
    <t>14:53:23 GMT</t>
  </si>
  <si>
    <t>14:54:00 GMT</t>
  </si>
  <si>
    <t>14:54:05 GMT</t>
  </si>
  <si>
    <t>14:54:25 GMT</t>
  </si>
  <si>
    <t>14:54:42 GMT</t>
  </si>
  <si>
    <t>14:54:58 GMT</t>
  </si>
  <si>
    <t>14:55:07 GMT</t>
  </si>
  <si>
    <t>14:55:10 GMT</t>
  </si>
  <si>
    <t>14:55:53 GMT</t>
  </si>
  <si>
    <t>14:56:23 GMT</t>
  </si>
  <si>
    <t>14:56:51 GMT</t>
  </si>
  <si>
    <t>14:56:58 GMT</t>
  </si>
  <si>
    <t>14:58:17 GMT</t>
  </si>
  <si>
    <t>14:58:52 GMT</t>
  </si>
  <si>
    <t>14:59:41 GMT</t>
  </si>
  <si>
    <t>15:00:20 GMT</t>
  </si>
  <si>
    <t>15:00:31 GMT</t>
  </si>
  <si>
    <t>15:00:53 GMT</t>
  </si>
  <si>
    <t>15:01:47 GMT</t>
  </si>
  <si>
    <t>15:02:18 GMT</t>
  </si>
  <si>
    <t>15:02:27 GMT</t>
  </si>
  <si>
    <t>15:02:47 GMT</t>
  </si>
  <si>
    <t>15:03:01 GMT</t>
  </si>
  <si>
    <t>15:03:20 GMT</t>
  </si>
  <si>
    <t>15:04:32 GMT</t>
  </si>
  <si>
    <t>15:05:48 GMT</t>
  </si>
  <si>
    <t>15:06:17 GMT</t>
  </si>
  <si>
    <t>15:06:18 GMT</t>
  </si>
  <si>
    <t>15:06:24 GMT</t>
  </si>
  <si>
    <t>15:06:55 GMT</t>
  </si>
  <si>
    <t>15:07:20 GMT</t>
  </si>
  <si>
    <t>15:08:08 GMT</t>
  </si>
  <si>
    <t>15:08:14 GMT</t>
  </si>
  <si>
    <t>15:08:36 GMT</t>
  </si>
  <si>
    <t>15:09:06 GMT</t>
  </si>
  <si>
    <t>15:09:46 GMT</t>
  </si>
  <si>
    <t>15:09:57 GMT</t>
  </si>
  <si>
    <t>15:09:58 GMT</t>
  </si>
  <si>
    <t>15:10:10 GMT</t>
  </si>
  <si>
    <t>15:10:11 GMT</t>
  </si>
  <si>
    <t>15:10:49 GMT</t>
  </si>
  <si>
    <t>15:10:54 GMT</t>
  </si>
  <si>
    <t>15:11:01 GMT</t>
  </si>
  <si>
    <t>15:12:40 GMT</t>
  </si>
  <si>
    <t>15:12:53 GMT</t>
  </si>
  <si>
    <t>15:13:17 GMT</t>
  </si>
  <si>
    <t>15:13:21 GMT</t>
  </si>
  <si>
    <t>15:14:27 GMT</t>
  </si>
  <si>
    <t>15:16:04 GMT</t>
  </si>
  <si>
    <t>15:16:58 GMT</t>
  </si>
  <si>
    <t>15:17:03 GMT</t>
  </si>
  <si>
    <t>15:17:30 GMT</t>
  </si>
  <si>
    <t>15:18:02 GMT</t>
  </si>
  <si>
    <t>15:18:27 GMT</t>
  </si>
  <si>
    <t>15:18:48 GMT</t>
  </si>
  <si>
    <t>15:19:08 GMT</t>
  </si>
  <si>
    <t>15:19:14 GMT</t>
  </si>
  <si>
    <t>15:21:08 GMT</t>
  </si>
  <si>
    <t>15:21:35 GMT</t>
  </si>
  <si>
    <t>15:23:30 GMT</t>
  </si>
  <si>
    <t>15:23:51 GMT</t>
  </si>
  <si>
    <t>15:24:55 GMT</t>
  </si>
  <si>
    <t>15:26:02 GMT</t>
  </si>
  <si>
    <t>15:26:06 GMT</t>
  </si>
  <si>
    <t>15:26:23 GMT</t>
  </si>
  <si>
    <t>15:26:57 GMT</t>
  </si>
  <si>
    <t>15:27:13 GMT</t>
  </si>
  <si>
    <t>15:27:32 GMT</t>
  </si>
  <si>
    <t>15:27:40 GMT</t>
  </si>
  <si>
    <t>15:27:42 GMT</t>
  </si>
  <si>
    <t>15:28:05 GMT</t>
  </si>
  <si>
    <t>15:28:51 GMT</t>
  </si>
  <si>
    <t>15:28:55 GMT</t>
  </si>
  <si>
    <t>15:29:00 GMT</t>
  </si>
  <si>
    <t>15:29:01 GMT</t>
  </si>
  <si>
    <t>15:29:52 GMT</t>
  </si>
  <si>
    <t>15:30:01 GMT</t>
  </si>
  <si>
    <t>15:30:36 GMT</t>
  </si>
  <si>
    <t>15:30:41 GMT</t>
  </si>
  <si>
    <t>15:31:19 GMT</t>
  </si>
  <si>
    <t>15:31:20 GMT</t>
  </si>
  <si>
    <t>15:31:29 GMT</t>
  </si>
  <si>
    <t>15:31:39 GMT</t>
  </si>
  <si>
    <t>15:31:41 GMT</t>
  </si>
  <si>
    <t>15:31:54 GMT</t>
  </si>
  <si>
    <t>15:34:03 GMT</t>
  </si>
  <si>
    <t>15:34:11 GMT</t>
  </si>
  <si>
    <t>15:34:49 GMT</t>
  </si>
  <si>
    <t>15:35:35 GMT</t>
  </si>
  <si>
    <t>15:35:46 GMT</t>
  </si>
  <si>
    <t>15:36:07 GMT</t>
  </si>
  <si>
    <t>15:36:11 GMT</t>
  </si>
  <si>
    <t>15:37:44 GMT</t>
  </si>
  <si>
    <t>15:38:21 GMT</t>
  </si>
  <si>
    <t>15:38:54 GMT</t>
  </si>
  <si>
    <t>15:38:59 GMT</t>
  </si>
  <si>
    <t>15:39:10 GMT</t>
  </si>
  <si>
    <t>15:39:49 GMT</t>
  </si>
  <si>
    <t>15:39:59 GMT</t>
  </si>
  <si>
    <t>15:40:14 GMT</t>
  </si>
  <si>
    <t>15:40:57 GMT</t>
  </si>
  <si>
    <t>15:41:05 GMT</t>
  </si>
  <si>
    <t>15:41:22 GMT</t>
  </si>
  <si>
    <t>15:41:53 GMT</t>
  </si>
  <si>
    <t>15:41:56 GMT</t>
  </si>
  <si>
    <t>15:42:19 GMT</t>
  </si>
  <si>
    <t>15:42:21 GMT</t>
  </si>
  <si>
    <t>15:42:28 GMT</t>
  </si>
  <si>
    <t>15:42:43 GMT</t>
  </si>
  <si>
    <t>15:43:14 GMT</t>
  </si>
  <si>
    <t>15:43:23 GMT</t>
  </si>
  <si>
    <t>15:43:26 GMT</t>
  </si>
  <si>
    <t>15:44:02 GMT</t>
  </si>
  <si>
    <t>15:45:52 GMT</t>
  </si>
  <si>
    <t>15:45:59 GMT</t>
  </si>
  <si>
    <t>15:46:47 GMT</t>
  </si>
  <si>
    <t>15:47:13 GMT</t>
  </si>
  <si>
    <t>15:47:52 GMT</t>
  </si>
  <si>
    <t>15:48:01 GMT</t>
  </si>
  <si>
    <t>15:48:07 GMT</t>
  </si>
  <si>
    <t>15:48:34 GMT</t>
  </si>
  <si>
    <t>15:48:48 GMT</t>
  </si>
  <si>
    <t>15:50:53 GMT</t>
  </si>
  <si>
    <t>15:51:08 GMT</t>
  </si>
  <si>
    <t>15:51:31 GMT</t>
  </si>
  <si>
    <t>15:52:08 GMT</t>
  </si>
  <si>
    <t>15:54:15 GMT</t>
  </si>
  <si>
    <t>15:54:30 GMT</t>
  </si>
  <si>
    <t>15:54:33 GMT</t>
  </si>
  <si>
    <t>15:54:58 GMT</t>
  </si>
  <si>
    <t>15:55:20 GMT</t>
  </si>
  <si>
    <t>15:55:37 GMT</t>
  </si>
  <si>
    <t>15:56:14 GMT</t>
  </si>
  <si>
    <t>15:56:33 GMT</t>
  </si>
  <si>
    <t>15:56:54 GMT</t>
  </si>
  <si>
    <t>15:57:09 GMT</t>
  </si>
  <si>
    <t>15:57:35 GMT</t>
  </si>
  <si>
    <t>15:57:41 GMT</t>
  </si>
  <si>
    <t>15:58:16 GMT</t>
  </si>
  <si>
    <t>15:58:28 GMT</t>
  </si>
  <si>
    <t>15:59:02 GMT</t>
  </si>
  <si>
    <t>15:59:03 GMT</t>
  </si>
  <si>
    <t>15:59:59 GMT</t>
  </si>
  <si>
    <t>16:00:05 GMT</t>
  </si>
  <si>
    <t>16:00:20 GMT</t>
  </si>
  <si>
    <t>16:00:24 GMT</t>
  </si>
  <si>
    <t>16:00:31 GMT</t>
  </si>
  <si>
    <t>16:00:41 GMT</t>
  </si>
  <si>
    <t>16:00:57 GMT</t>
  </si>
  <si>
    <t>16:00:59 GMT</t>
  </si>
  <si>
    <t>16:01:09 GMT</t>
  </si>
  <si>
    <t>16:01:20 GMT</t>
  </si>
  <si>
    <t>16:01:32 GMT</t>
  </si>
  <si>
    <t>16:01:43 GMT</t>
  </si>
  <si>
    <t>16:01:52 GMT</t>
  </si>
  <si>
    <t>16:02:21 GMT</t>
  </si>
  <si>
    <t>16:02:31 GMT</t>
  </si>
  <si>
    <t>16:02:33 GMT</t>
  </si>
  <si>
    <t>16:02:45 GMT</t>
  </si>
  <si>
    <t>16:03:06 GMT</t>
  </si>
  <si>
    <t>16:03:20 GMT</t>
  </si>
  <si>
    <t>16:03:33 GMT</t>
  </si>
  <si>
    <t>16:03:44 GMT</t>
  </si>
  <si>
    <t>16:04:18 GMT</t>
  </si>
  <si>
    <t>16:04:46 GMT</t>
  </si>
  <si>
    <t>16:04:57 GMT</t>
  </si>
  <si>
    <t>16:05:17 GMT</t>
  </si>
  <si>
    <t>16:05:19 GMT</t>
  </si>
  <si>
    <t>16:05:24 GMT</t>
  </si>
  <si>
    <t>16:05:44 GMT</t>
  </si>
  <si>
    <t>16:06:00 GMT</t>
  </si>
  <si>
    <t>16:06:51 GMT</t>
  </si>
  <si>
    <t>16:07:28 GMT</t>
  </si>
  <si>
    <t>16:07:35 GMT</t>
  </si>
  <si>
    <t>16:07:40 GMT</t>
  </si>
  <si>
    <t>16:07:56 GMT</t>
  </si>
  <si>
    <t>16:08:26 GMT</t>
  </si>
  <si>
    <t>16:08:28 GMT</t>
  </si>
  <si>
    <t>16:08:49 GMT</t>
  </si>
  <si>
    <t>16:09:11 GMT</t>
  </si>
  <si>
    <t>16:09:53 GMT</t>
  </si>
  <si>
    <t>16:09:57 GMT</t>
  </si>
  <si>
    <t>16:10:29 GMT</t>
  </si>
  <si>
    <t>16:10:40 GMT</t>
  </si>
  <si>
    <t>16:10:44 GMT</t>
  </si>
  <si>
    <t>16:11:11 GMT</t>
  </si>
  <si>
    <t>16:11:12 GMT</t>
  </si>
  <si>
    <t>16:11:36 GMT</t>
  </si>
  <si>
    <t>16:11:51 GMT</t>
  </si>
  <si>
    <t>16:12:47 GMT</t>
  </si>
  <si>
    <t>16:12:51 GMT</t>
  </si>
  <si>
    <t>16:12:53 GMT</t>
  </si>
  <si>
    <t>16:12:55 GMT</t>
  </si>
  <si>
    <t>16:13:19 GMT</t>
  </si>
  <si>
    <t>16:14:00 GMT</t>
  </si>
  <si>
    <t>16:14:07 GMT</t>
  </si>
  <si>
    <t>16:14:39 GMT</t>
  </si>
  <si>
    <t>16:15:08 GMT</t>
  </si>
  <si>
    <t>16:17:05 GMT</t>
  </si>
  <si>
    <t>16:17:48 GMT</t>
  </si>
  <si>
    <t>16:18:11 GMT</t>
  </si>
  <si>
    <t>16:18:16 GMT</t>
  </si>
  <si>
    <t>16:19:27 GMT</t>
  </si>
  <si>
    <t>16:20:00 GMT</t>
  </si>
  <si>
    <t>16:20:07 GMT</t>
  </si>
  <si>
    <t>16:20:30 GMT</t>
  </si>
  <si>
    <t>16:20:38 GMT</t>
  </si>
  <si>
    <t>16:20:44 GMT</t>
  </si>
  <si>
    <t>16:20:58 GMT</t>
  </si>
  <si>
    <t>16:21:18 GMT</t>
  </si>
  <si>
    <t>16:21:40 GMT</t>
  </si>
  <si>
    <t>16:21:45 GMT</t>
  </si>
  <si>
    <t>16:22:00 GMT</t>
  </si>
  <si>
    <t>16:22:06 GMT</t>
  </si>
  <si>
    <t>16:22:08 GMT</t>
  </si>
  <si>
    <t>16:22:44 GMT</t>
  </si>
  <si>
    <t>16:23:01 GMT</t>
  </si>
  <si>
    <t>16:23:09 GMT</t>
  </si>
  <si>
    <t>16:23:42 GMT</t>
  </si>
  <si>
    <t>16:24:00 GMT</t>
  </si>
  <si>
    <t>16:24:08 GMT</t>
  </si>
  <si>
    <t>16:24:35 GMT</t>
  </si>
  <si>
    <t>16:24:43 GMT</t>
  </si>
  <si>
    <t>16:24:57 GMT</t>
  </si>
  <si>
    <t>16:25:01 GMT</t>
  </si>
  <si>
    <t>16:25:10 GMT</t>
  </si>
  <si>
    <t>16:25:26 GMT</t>
  </si>
  <si>
    <t>16:25:28 GMT</t>
  </si>
  <si>
    <t>16:25:41 GMT</t>
  </si>
  <si>
    <t>16:25:45 GMT</t>
  </si>
  <si>
    <t>16:26:14 GMT</t>
  </si>
  <si>
    <t>16:26:22 GMT</t>
  </si>
  <si>
    <t>16:27:02 GMT</t>
  </si>
  <si>
    <t>16:27:09 GMT</t>
  </si>
  <si>
    <t>16:27:47 GMT</t>
  </si>
  <si>
    <t>16:28:39 GMT</t>
  </si>
  <si>
    <t>16:28:40 GMT</t>
  </si>
  <si>
    <t>16:28:45 GMT</t>
  </si>
  <si>
    <t>16:29:00 GMT</t>
  </si>
  <si>
    <t>16:29:01 GMT</t>
  </si>
  <si>
    <t>16:29:02 GMT</t>
  </si>
  <si>
    <t>16:29:10 GMT</t>
  </si>
  <si>
    <t>16:29:20 GMT</t>
  </si>
  <si>
    <t>16:29:25 GMT</t>
  </si>
  <si>
    <t>16:29:29 GMT</t>
  </si>
  <si>
    <t>16:29:46 GMT</t>
  </si>
  <si>
    <t>02/03/2020</t>
  </si>
  <si>
    <t>09:04:41 GMT</t>
  </si>
  <si>
    <t>09:07:01 GMT</t>
  </si>
  <si>
    <t>09:07:39 GMT</t>
  </si>
  <si>
    <t>09:12:11 GMT</t>
  </si>
  <si>
    <t>09:12:53 GMT</t>
  </si>
  <si>
    <t>09:15:37 GMT</t>
  </si>
  <si>
    <t>09:19:01 GMT</t>
  </si>
  <si>
    <t>09:21:27 GMT</t>
  </si>
  <si>
    <t>09:29:19 GMT</t>
  </si>
  <si>
    <t>09:31:37 GMT</t>
  </si>
  <si>
    <t>09:37:57 GMT</t>
  </si>
  <si>
    <t>09:42:46 GMT</t>
  </si>
  <si>
    <t>09:46:51 GMT</t>
  </si>
  <si>
    <t>09:49:37 GMT</t>
  </si>
  <si>
    <t>09:51:43 GMT</t>
  </si>
  <si>
    <t>09:56:36 GMT</t>
  </si>
  <si>
    <t>10:01:15 GMT</t>
  </si>
  <si>
    <t>10:03:06 GMT</t>
  </si>
  <si>
    <t>10:06:26 GMT</t>
  </si>
  <si>
    <t>10:09:06 GMT</t>
  </si>
  <si>
    <t>10:11:23 GMT</t>
  </si>
  <si>
    <t>10:13:53 GMT</t>
  </si>
  <si>
    <t>10:16:43 GMT</t>
  </si>
  <si>
    <t>10:21:10 GMT</t>
  </si>
  <si>
    <t>10:26:43 GMT</t>
  </si>
  <si>
    <t>10:30:49 GMT</t>
  </si>
  <si>
    <t>10:30:50 GMT</t>
  </si>
  <si>
    <t>10:40:09 GMT</t>
  </si>
  <si>
    <t>10:43:34 GMT</t>
  </si>
  <si>
    <t>10:55:12 GMT</t>
  </si>
  <si>
    <t>10:56:59 GMT</t>
  </si>
  <si>
    <t>11:00:08 GMT</t>
  </si>
  <si>
    <t>11:04:36 GMT</t>
  </si>
  <si>
    <t>11:22:43 GMT</t>
  </si>
  <si>
    <t>11:31:28 GMT</t>
  </si>
  <si>
    <t>11:35:28 GMT</t>
  </si>
  <si>
    <t>11:39:29 GMT</t>
  </si>
  <si>
    <t>11:42:17 GMT</t>
  </si>
  <si>
    <t>11:42:32 GMT</t>
  </si>
  <si>
    <t>11:49:29 GMT</t>
  </si>
  <si>
    <t>11:53:09 GMT</t>
  </si>
  <si>
    <t>11:56:26 GMT</t>
  </si>
  <si>
    <t>11:57:33 GMT</t>
  </si>
  <si>
    <t>11:59:19 GMT</t>
  </si>
  <si>
    <t>11:59:59 GMT</t>
  </si>
  <si>
    <t>12:03:05 GMT</t>
  </si>
  <si>
    <t>12:05:51 GMT</t>
  </si>
  <si>
    <t>12:13:48 GMT</t>
  </si>
  <si>
    <t>12:19:47 GMT</t>
  </si>
  <si>
    <t>12:24:57 GMT</t>
  </si>
  <si>
    <t>12:33:12 GMT</t>
  </si>
  <si>
    <t>12:38:33 GMT</t>
  </si>
  <si>
    <t>12:53:13 GMT</t>
  </si>
  <si>
    <t>12:54:50 GMT</t>
  </si>
  <si>
    <t>12:58:44 GMT</t>
  </si>
  <si>
    <t>13:06:59 GMT</t>
  </si>
  <si>
    <t>13:14:46 GMT</t>
  </si>
  <si>
    <t>13:18:13 GMT</t>
  </si>
  <si>
    <t>13:22:19 GMT</t>
  </si>
  <si>
    <t>13:30:12 GMT</t>
  </si>
  <si>
    <t>13:35:21 GMT</t>
  </si>
  <si>
    <t>13:39:11 GMT</t>
  </si>
  <si>
    <t>13:43:24 GMT</t>
  </si>
  <si>
    <t>13:52:51 GMT</t>
  </si>
  <si>
    <t>13:53:24 GMT</t>
  </si>
  <si>
    <t>13:56:55 GMT</t>
  </si>
  <si>
    <t>13:59:52 GMT</t>
  </si>
  <si>
    <t>14:07:18 GMT</t>
  </si>
  <si>
    <t>14:09:58 GMT</t>
  </si>
  <si>
    <t>14:11:33 GMT</t>
  </si>
  <si>
    <t>14:16:24 GMT</t>
  </si>
  <si>
    <t>14:18:13 GMT</t>
  </si>
  <si>
    <t>14:18:35 GMT</t>
  </si>
  <si>
    <t>14:21:47 GMT</t>
  </si>
  <si>
    <t>14:22:06 GMT</t>
  </si>
  <si>
    <t>14:26:47 GMT</t>
  </si>
  <si>
    <t>14:29:46 GMT</t>
  </si>
  <si>
    <t>14:31:42 GMT</t>
  </si>
  <si>
    <t>14:37:04 GMT</t>
  </si>
  <si>
    <t>14:38:31 GMT</t>
  </si>
  <si>
    <t>14:42:19 GMT</t>
  </si>
  <si>
    <t>14:45:58 GMT</t>
  </si>
  <si>
    <t>14:46:14 GMT</t>
  </si>
  <si>
    <t>14:48:36 GMT</t>
  </si>
  <si>
    <t>14:51:48 GMT</t>
  </si>
  <si>
    <t>14:55:02 GMT</t>
  </si>
  <si>
    <t>14:58:25 GMT</t>
  </si>
  <si>
    <t>15:00:18 GMT</t>
  </si>
  <si>
    <t>15:02:29 GMT</t>
  </si>
  <si>
    <t>15:04:58 GMT</t>
  </si>
  <si>
    <t>15:06:42 GMT</t>
  </si>
  <si>
    <t>15:09:11 GMT</t>
  </si>
  <si>
    <t>15:15:14 GMT</t>
  </si>
  <si>
    <t>15:19:58 GMT</t>
  </si>
  <si>
    <t>15:21:24 GMT</t>
  </si>
  <si>
    <t>15:23:27 GMT</t>
  </si>
  <si>
    <t>15:30:28 GMT</t>
  </si>
  <si>
    <t>15:30:29 GMT</t>
  </si>
  <si>
    <t>15:32:08 GMT</t>
  </si>
  <si>
    <t>15:35:18 GMT</t>
  </si>
  <si>
    <t>15:36:18 GMT</t>
  </si>
  <si>
    <t>15:40:54 GMT</t>
  </si>
  <si>
    <t>15:45:56 GMT</t>
  </si>
  <si>
    <t>15:52:21 GMT</t>
  </si>
  <si>
    <t>15:54:44 GMT</t>
  </si>
  <si>
    <t>15:57:10 GMT</t>
  </si>
  <si>
    <t>15:59:49 GMT</t>
  </si>
  <si>
    <t>16:04:24 GMT</t>
  </si>
  <si>
    <t>16:08:07 GMT</t>
  </si>
  <si>
    <t>16:11:46 GMT</t>
  </si>
  <si>
    <t>16:15:09 GMT</t>
  </si>
  <si>
    <t>16:16:56 GMT</t>
  </si>
  <si>
    <t>16:18:48 GMT</t>
  </si>
  <si>
    <t>16:21:31 GMT</t>
  </si>
  <si>
    <t>16:23:18 GMT</t>
  </si>
  <si>
    <t>16:24:20 GMT</t>
  </si>
  <si>
    <t>16:29:09 GMT</t>
  </si>
  <si>
    <t>16:29:13 GMT</t>
  </si>
  <si>
    <t>03/03/2020</t>
  </si>
  <si>
    <t>08:11:22 GMT</t>
  </si>
  <si>
    <t>08:14:45 GMT</t>
  </si>
  <si>
    <t>08:16:16 GMT</t>
  </si>
  <si>
    <t>08:19:22 GMT</t>
  </si>
  <si>
    <t>08:20:35 GMT</t>
  </si>
  <si>
    <t>08:22:23 GMT</t>
  </si>
  <si>
    <t>08:25:21 GMT</t>
  </si>
  <si>
    <t>08:26:24 GMT</t>
  </si>
  <si>
    <t>08:30:36 GMT</t>
  </si>
  <si>
    <t>08:32:19 GMT</t>
  </si>
  <si>
    <t>08:34:58 GMT</t>
  </si>
  <si>
    <t>08:38:13 GMT</t>
  </si>
  <si>
    <t>08:39:36 GMT</t>
  </si>
  <si>
    <t>08:43:13 GMT</t>
  </si>
  <si>
    <t>08:46:18 GMT</t>
  </si>
  <si>
    <t>08:49:45 GMT</t>
  </si>
  <si>
    <t>08:50:57 GMT</t>
  </si>
  <si>
    <t>08:52:22 GMT</t>
  </si>
  <si>
    <t>08:54:18 GMT</t>
  </si>
  <si>
    <t>08:57:11 GMT</t>
  </si>
  <si>
    <t>09:01:49 GMT</t>
  </si>
  <si>
    <t>09:03:52 GMT</t>
  </si>
  <si>
    <t>09:08:23 GMT</t>
  </si>
  <si>
    <t>09:11:37 GMT</t>
  </si>
  <si>
    <t>09:14:07 GMT</t>
  </si>
  <si>
    <t>09:16:24 GMT</t>
  </si>
  <si>
    <t>09:21:31 GMT</t>
  </si>
  <si>
    <t>09:24:45 GMT</t>
  </si>
  <si>
    <t>09:27:52 GMT</t>
  </si>
  <si>
    <t>09:33:06 GMT</t>
  </si>
  <si>
    <t>09:36:37 GMT</t>
  </si>
  <si>
    <t>09:41:18 GMT</t>
  </si>
  <si>
    <t>09:42:47 GMT</t>
  </si>
  <si>
    <t>09:46:29 GMT</t>
  </si>
  <si>
    <t>10:05:57 GMT</t>
  </si>
  <si>
    <t>10:11:58 GMT</t>
  </si>
  <si>
    <t>10:13:45 GMT</t>
  </si>
  <si>
    <t>10:20:25 GMT</t>
  </si>
  <si>
    <t>10:25:43 GMT</t>
  </si>
  <si>
    <t>10:29:31 GMT</t>
  </si>
  <si>
    <t>10:35:09 GMT</t>
  </si>
  <si>
    <t>10:44:59 GMT</t>
  </si>
  <si>
    <t>10:50:44 GMT</t>
  </si>
  <si>
    <t>10:52:48 GMT</t>
  </si>
  <si>
    <t>10:55:32 GMT</t>
  </si>
  <si>
    <t>11:01:08 GMT</t>
  </si>
  <si>
    <t>11:05:19 GMT</t>
  </si>
  <si>
    <t>11:07:05 GMT</t>
  </si>
  <si>
    <t>11:08:36 GMT</t>
  </si>
  <si>
    <t>11:09:00 GMT</t>
  </si>
  <si>
    <t>11:13:59 GMT</t>
  </si>
  <si>
    <t>11:21:36 GMT</t>
  </si>
  <si>
    <t>11:26:16 GMT</t>
  </si>
  <si>
    <t>11:33:55 GMT</t>
  </si>
  <si>
    <t>11:44:23 GMT</t>
  </si>
  <si>
    <t>11:50:04 GMT</t>
  </si>
  <si>
    <t>12:03:17 GMT</t>
  </si>
  <si>
    <t>12:14:06 GMT</t>
  </si>
  <si>
    <t>12:14:45 GMT</t>
  </si>
  <si>
    <t>12:20:52 GMT</t>
  </si>
  <si>
    <t>12:30:07 GMT</t>
  </si>
  <si>
    <t>12:33:30 GMT</t>
  </si>
  <si>
    <t>12:36:39 GMT</t>
  </si>
  <si>
    <t>12:36:55 GMT</t>
  </si>
  <si>
    <t>12:38:31 GMT</t>
  </si>
  <si>
    <t>12:39:09 GMT</t>
  </si>
  <si>
    <t>12:45:15 GMT</t>
  </si>
  <si>
    <t>12:51:06 GMT</t>
  </si>
  <si>
    <t>12:58:07 GMT</t>
  </si>
  <si>
    <t>13:10:59 GMT</t>
  </si>
  <si>
    <t>13:20:43 GMT</t>
  </si>
  <si>
    <t>13:30:55 GMT</t>
  </si>
  <si>
    <t>13:35:11 GMT</t>
  </si>
  <si>
    <t>13:39:08 GMT</t>
  </si>
  <si>
    <t>13:51:25 GMT</t>
  </si>
  <si>
    <t>13:53:32 GMT</t>
  </si>
  <si>
    <t>13:54:36 GMT</t>
  </si>
  <si>
    <t>13:57:16 GMT</t>
  </si>
  <si>
    <t>14:09:48 GMT</t>
  </si>
  <si>
    <t>14:13:28 GMT</t>
  </si>
  <si>
    <t>14:18:02 GMT</t>
  </si>
  <si>
    <t>14:24:21 GMT</t>
  </si>
  <si>
    <t>14:26:23 GMT</t>
  </si>
  <si>
    <t>14:34:35 GMT</t>
  </si>
  <si>
    <t>14:39:42 GMT</t>
  </si>
  <si>
    <t>14:44:00 GMT</t>
  </si>
  <si>
    <t>14:44:55 GMT</t>
  </si>
  <si>
    <t>14:46:34 GMT</t>
  </si>
  <si>
    <t>14:48:18 GMT</t>
  </si>
  <si>
    <t>14:53:21 GMT</t>
  </si>
  <si>
    <t>14:54:47 GMT</t>
  </si>
  <si>
    <t>14:58:33 GMT</t>
  </si>
  <si>
    <t>15:00:35 GMT</t>
  </si>
  <si>
    <t>15:02:43 GMT</t>
  </si>
  <si>
    <t>15:08:50 GMT</t>
  </si>
  <si>
    <t>15:11:41 GMT</t>
  </si>
  <si>
    <t>15:13:22 GMT</t>
  </si>
  <si>
    <t>15:14:52 GMT</t>
  </si>
  <si>
    <t>15:20:57 GMT</t>
  </si>
  <si>
    <t>15:28:17 GMT</t>
  </si>
  <si>
    <t>15:39:50 GMT</t>
  </si>
  <si>
    <t>15:42:23 GMT</t>
  </si>
  <si>
    <t>15:47:21 GMT</t>
  </si>
  <si>
    <t>15:52:40 GMT</t>
  </si>
  <si>
    <t>15:58:45 GMT</t>
  </si>
  <si>
    <t>16:00:00 GMT</t>
  </si>
  <si>
    <t>16:02:05 GMT</t>
  </si>
  <si>
    <t>16:06:15 GMT</t>
  </si>
  <si>
    <t>16:08:06 GMT</t>
  </si>
  <si>
    <t>16:10:12 GMT</t>
  </si>
  <si>
    <t>16:14:25 GMT</t>
  </si>
  <si>
    <t>16:18:09 GMT</t>
  </si>
  <si>
    <t>16:21:36 GMT</t>
  </si>
  <si>
    <t>16:23:22 GMT</t>
  </si>
  <si>
    <t>16:27:37 GMT</t>
  </si>
  <si>
    <t>04/03/2020</t>
  </si>
  <si>
    <t>08:28:42 GMT</t>
  </si>
  <si>
    <t>08:29:54 GMT</t>
  </si>
  <si>
    <t>08:30:03 GMT</t>
  </si>
  <si>
    <t>08:30:53 GMT</t>
  </si>
  <si>
    <t>08:32:10 GMT</t>
  </si>
  <si>
    <t>08:35:37 GMT</t>
  </si>
  <si>
    <t>08:40:29 GMT</t>
  </si>
  <si>
    <t>08:45:25 GMT</t>
  </si>
  <si>
    <t>08:48:04 GMT</t>
  </si>
  <si>
    <t>08:50:02 GMT</t>
  </si>
  <si>
    <t>08:52:27 GMT</t>
  </si>
  <si>
    <t>08:57:33 GMT</t>
  </si>
  <si>
    <t>09:00:49 GMT</t>
  </si>
  <si>
    <t>09:01:40 GMT</t>
  </si>
  <si>
    <t>09:05:09 GMT</t>
  </si>
  <si>
    <t>09:09:38 GMT</t>
  </si>
  <si>
    <t>09:12:09 GMT</t>
  </si>
  <si>
    <t>09:14:39 GMT</t>
  </si>
  <si>
    <t>09:15:51 GMT</t>
  </si>
  <si>
    <t>09:18:55 GMT</t>
  </si>
  <si>
    <t>09:22:44 GMT</t>
  </si>
  <si>
    <t>09:26:18 GMT</t>
  </si>
  <si>
    <t>09:29:43 GMT</t>
  </si>
  <si>
    <t>09:37:41 GMT</t>
  </si>
  <si>
    <t>09:39:17 GMT</t>
  </si>
  <si>
    <t>09:43:15 GMT</t>
  </si>
  <si>
    <t>09:45:05 GMT</t>
  </si>
  <si>
    <t>09:48:29 GMT</t>
  </si>
  <si>
    <t>09:51:55 GMT</t>
  </si>
  <si>
    <t>09:57:50 GMT</t>
  </si>
  <si>
    <t>09:59:34 GMT</t>
  </si>
  <si>
    <t>10:02:54 GMT</t>
  </si>
  <si>
    <t>10:09:10 GMT</t>
  </si>
  <si>
    <t>10:15:39 GMT</t>
  </si>
  <si>
    <t>10:16:50 GMT</t>
  </si>
  <si>
    <t>10:23:39 GMT</t>
  </si>
  <si>
    <t>10:28:52 GMT</t>
  </si>
  <si>
    <t>10:36:41 GMT</t>
  </si>
  <si>
    <t>10:44:10 GMT</t>
  </si>
  <si>
    <t>10:47:23 GMT</t>
  </si>
  <si>
    <t>10:51:39 GMT</t>
  </si>
  <si>
    <t>10:54:42 GMT</t>
  </si>
  <si>
    <t>10:59:28 GMT</t>
  </si>
  <si>
    <t>11:01:05 GMT</t>
  </si>
  <si>
    <t>11:04:12 GMT</t>
  </si>
  <si>
    <t>11:06:03 GMT</t>
  </si>
  <si>
    <t>11:12:02 GMT</t>
  </si>
  <si>
    <t>11:15:16 GMT</t>
  </si>
  <si>
    <t>11:24:23 GMT</t>
  </si>
  <si>
    <t>11:26:58 GMT</t>
  </si>
  <si>
    <t>11:32:45 GMT</t>
  </si>
  <si>
    <t>11:34:02 GMT</t>
  </si>
  <si>
    <t>11:36:33 GMT</t>
  </si>
  <si>
    <t>11:43:04 GMT</t>
  </si>
  <si>
    <t>11:46:47 GMT</t>
  </si>
  <si>
    <t>11:54:59 GMT</t>
  </si>
  <si>
    <t>11:57:07 GMT</t>
  </si>
  <si>
    <t>12:01:28 GMT</t>
  </si>
  <si>
    <t>12:07:26 GMT</t>
  </si>
  <si>
    <t>12:09:21 GMT</t>
  </si>
  <si>
    <t>12:11:16 GMT</t>
  </si>
  <si>
    <t>12:20:06 GMT</t>
  </si>
  <si>
    <t>12:21:12 GMT</t>
  </si>
  <si>
    <t>12:27:43 GMT</t>
  </si>
  <si>
    <t>12:36:59 GMT</t>
  </si>
  <si>
    <t>12:38:21 GMT</t>
  </si>
  <si>
    <t>12:51:58 GMT</t>
  </si>
  <si>
    <t>12:58:45 GMT</t>
  </si>
  <si>
    <t>13:03:25 GMT</t>
  </si>
  <si>
    <t>13:03:32 GMT</t>
  </si>
  <si>
    <t>13:05:36 GMT</t>
  </si>
  <si>
    <t>13:08:06 GMT</t>
  </si>
  <si>
    <t>13:08:07 GMT</t>
  </si>
  <si>
    <t>13:17:33 GMT</t>
  </si>
  <si>
    <t>13:21:15 GMT</t>
  </si>
  <si>
    <t>13:22:12 GMT</t>
  </si>
  <si>
    <t>13:23:48 GMT</t>
  </si>
  <si>
    <t>13:28:45 GMT</t>
  </si>
  <si>
    <t>13:35:08 GMT</t>
  </si>
  <si>
    <t>13:45:57 GMT</t>
  </si>
  <si>
    <t>13:48:34 GMT</t>
  </si>
  <si>
    <t>13:58:03 GMT</t>
  </si>
  <si>
    <t>14:03:12 GMT</t>
  </si>
  <si>
    <t>14:08:40 GMT</t>
  </si>
  <si>
    <t>14:13:18 GMT</t>
  </si>
  <si>
    <t>14:16:10 GMT</t>
  </si>
  <si>
    <t>14:21:59 GMT</t>
  </si>
  <si>
    <t>14:25:15 GMT</t>
  </si>
  <si>
    <t>14:27:24 GMT</t>
  </si>
  <si>
    <t>14:30:10 GMT</t>
  </si>
  <si>
    <t>14:32:43 GMT</t>
  </si>
  <si>
    <t>14:34:56 GMT</t>
  </si>
  <si>
    <t>14:36:54 GMT</t>
  </si>
  <si>
    <t>14:41:20 GMT</t>
  </si>
  <si>
    <t>14:43:44 GMT</t>
  </si>
  <si>
    <t>14:44:43 GMT</t>
  </si>
  <si>
    <t>14:48:33 GMT</t>
  </si>
  <si>
    <t>14:52:01 GMT</t>
  </si>
  <si>
    <t>14:54:24 GMT</t>
  </si>
  <si>
    <t>14:59:11 GMT</t>
  </si>
  <si>
    <t>15:01:19 GMT</t>
  </si>
  <si>
    <t>15:04:53 GMT</t>
  </si>
  <si>
    <t>15:08:37 GMT</t>
  </si>
  <si>
    <t>15:09:03 GMT</t>
  </si>
  <si>
    <t>15:11:00 GMT</t>
  </si>
  <si>
    <t>15:16:34 GMT</t>
  </si>
  <si>
    <t>15:23:18 GMT</t>
  </si>
  <si>
    <t>15:24:02 GMT</t>
  </si>
  <si>
    <t>15:26:45 GMT</t>
  </si>
  <si>
    <t>15:30:08 GMT</t>
  </si>
  <si>
    <t>15:32:01 GMT</t>
  </si>
  <si>
    <t>15:34:16 GMT</t>
  </si>
  <si>
    <t>15:36:57 GMT</t>
  </si>
  <si>
    <t>15:38:14 GMT</t>
  </si>
  <si>
    <t>15:41:21 GMT</t>
  </si>
  <si>
    <t>15:43:48 GMT</t>
  </si>
  <si>
    <t>15:48:10 GMT</t>
  </si>
  <si>
    <t>15:51:41 GMT</t>
  </si>
  <si>
    <t>15:54:03 GMT</t>
  </si>
  <si>
    <t>15:58:52 GMT</t>
  </si>
  <si>
    <t>16:01:10 GMT</t>
  </si>
  <si>
    <t>16:01:41 GMT</t>
  </si>
  <si>
    <t>16:06:58 GMT</t>
  </si>
  <si>
    <t>16:08:10 GMT</t>
  </si>
  <si>
    <t>16:11:33 GMT</t>
  </si>
  <si>
    <t>16:13:04 GMT</t>
  </si>
  <si>
    <t>16:14:46 GMT</t>
  </si>
  <si>
    <t>16:19:31 GMT</t>
  </si>
  <si>
    <t>16:22:05 GMT</t>
  </si>
  <si>
    <t>16:25:08 GMT</t>
  </si>
  <si>
    <t>16:28:21 GMT</t>
  </si>
  <si>
    <t>16:29:45 GMT</t>
  </si>
  <si>
    <t>05/03/2020</t>
  </si>
  <si>
    <t>06/03/2020</t>
  </si>
  <si>
    <t>08:19:42 GMT</t>
  </si>
  <si>
    <t>08:20:56 GMT</t>
  </si>
  <si>
    <t>08:22:13 GMT</t>
  </si>
  <si>
    <t>08:24:51 GMT</t>
  </si>
  <si>
    <t>08:28:11 GMT</t>
  </si>
  <si>
    <t>08:30:00 GMT</t>
  </si>
  <si>
    <t>08:33:21 GMT</t>
  </si>
  <si>
    <t>08:35:27 GMT</t>
  </si>
  <si>
    <t>08:38:27 GMT</t>
  </si>
  <si>
    <t>08:45:45 GMT</t>
  </si>
  <si>
    <t>08:50:44 GMT</t>
  </si>
  <si>
    <t>08:51:34 GMT</t>
  </si>
  <si>
    <t>08:54:36 GMT</t>
  </si>
  <si>
    <t>08:55:20 GMT</t>
  </si>
  <si>
    <t>08:55:48 GMT</t>
  </si>
  <si>
    <t>09:02:17 GMT</t>
  </si>
  <si>
    <t>09:04:37 GMT</t>
  </si>
  <si>
    <t>09:08:10 GMT</t>
  </si>
  <si>
    <t>09:09:27 GMT</t>
  </si>
  <si>
    <t>09:11:33 GMT</t>
  </si>
  <si>
    <t>09:13:46 GMT</t>
  </si>
  <si>
    <t>09:16:03 GMT</t>
  </si>
  <si>
    <t>09:20:37 GMT</t>
  </si>
  <si>
    <t>09:24:12 GMT</t>
  </si>
  <si>
    <t>09:31:41 GMT</t>
  </si>
  <si>
    <t>09:34:00 GMT</t>
  </si>
  <si>
    <t>09:38:06 GMT</t>
  </si>
  <si>
    <t>09:44:21 GMT</t>
  </si>
  <si>
    <t>09:47:26 GMT</t>
  </si>
  <si>
    <t>09:55:02 GMT</t>
  </si>
  <si>
    <t>09:58:55 GMT</t>
  </si>
  <si>
    <t>10:04:25 GMT</t>
  </si>
  <si>
    <t>10:07:50 GMT</t>
  </si>
  <si>
    <t>10:14:16 GMT</t>
  </si>
  <si>
    <t>10:28:55 GMT</t>
  </si>
  <si>
    <t>10:33:26 GMT</t>
  </si>
  <si>
    <t>10:39:41 GMT</t>
  </si>
  <si>
    <t>10:47:27 GMT</t>
  </si>
  <si>
    <t>10:51:05 GMT</t>
  </si>
  <si>
    <t>10:53:43 GMT</t>
  </si>
  <si>
    <t>10:53:44 GMT</t>
  </si>
  <si>
    <t>10:54:58 GMT</t>
  </si>
  <si>
    <t>10:56:14 GMT</t>
  </si>
  <si>
    <t>10:56:23 GMT</t>
  </si>
  <si>
    <t>10:56:35 GMT</t>
  </si>
  <si>
    <t>10:56:36 GMT</t>
  </si>
  <si>
    <t>10:58:07 GMT</t>
  </si>
  <si>
    <t>10:58:59 GMT</t>
  </si>
  <si>
    <t>10:59:01 GMT</t>
  </si>
  <si>
    <t>11:00:49 GMT</t>
  </si>
  <si>
    <t>11:03:19 GMT</t>
  </si>
  <si>
    <t>11:06:32 GMT</t>
  </si>
  <si>
    <t>11:13:56 GMT</t>
  </si>
  <si>
    <t>11:28:30 GMT</t>
  </si>
  <si>
    <t>11:34:21 GMT</t>
  </si>
  <si>
    <t>11:39:20 GMT</t>
  </si>
  <si>
    <t>11:44:03 GMT</t>
  </si>
  <si>
    <t>11:51:19 GMT</t>
  </si>
  <si>
    <t>11:55:55 GMT</t>
  </si>
  <si>
    <t>12:00:57 GMT</t>
  </si>
  <si>
    <t>12:14:13 GMT</t>
  </si>
  <si>
    <t>12:20:55 GMT</t>
  </si>
  <si>
    <t>12:24:49 GMT</t>
  </si>
  <si>
    <t>12:32:21 GMT</t>
  </si>
  <si>
    <t>12:38:36 GMT</t>
  </si>
  <si>
    <t>12:45:04 GMT</t>
  </si>
  <si>
    <t>12:45:31 GMT</t>
  </si>
  <si>
    <t>12:55:08 GMT</t>
  </si>
  <si>
    <t>13:02:20 GMT</t>
  </si>
  <si>
    <t>13:07:54 GMT</t>
  </si>
  <si>
    <t>13:21:55 GMT</t>
  </si>
  <si>
    <t>13:26:21 GMT</t>
  </si>
  <si>
    <t>13:28:02 GMT</t>
  </si>
  <si>
    <t>13:31:54 GMT</t>
  </si>
  <si>
    <t>13:32:54 GMT</t>
  </si>
  <si>
    <t>13:34:08 GMT</t>
  </si>
  <si>
    <t>13:37:36 GMT</t>
  </si>
  <si>
    <t>13:40:39 GMT</t>
  </si>
  <si>
    <t>13:50:21 GMT</t>
  </si>
  <si>
    <t>13:56:27 GMT</t>
  </si>
  <si>
    <t>13:58:59 GMT</t>
  </si>
  <si>
    <t>14:03:03 GMT</t>
  </si>
  <si>
    <t>14:06:40 GMT</t>
  </si>
  <si>
    <t>14:10:53 GMT</t>
  </si>
  <si>
    <t>14:13:51 GMT</t>
  </si>
  <si>
    <t>14:19:40 GMT</t>
  </si>
  <si>
    <t>14:20:49 GMT</t>
  </si>
  <si>
    <t>14:24:41 GMT</t>
  </si>
  <si>
    <t>14:27:35 GMT</t>
  </si>
  <si>
    <t>14:31:17 GMT</t>
  </si>
  <si>
    <t>14:33:08 GMT</t>
  </si>
  <si>
    <t>14:34:33 GMT</t>
  </si>
  <si>
    <t>14:37:12 GMT</t>
  </si>
  <si>
    <t>14:39:34 GMT</t>
  </si>
  <si>
    <t>14:41:34 GMT</t>
  </si>
  <si>
    <t>14:44:32 GMT</t>
  </si>
  <si>
    <t>14:47:53 GMT</t>
  </si>
  <si>
    <t>14:48:52 GMT</t>
  </si>
  <si>
    <t>14:52:35 GMT</t>
  </si>
  <si>
    <t>14:57:04 GMT</t>
  </si>
  <si>
    <t>14:59:14 GMT</t>
  </si>
  <si>
    <t>15:02:21 GMT</t>
  </si>
  <si>
    <t>15:04:11 GMT</t>
  </si>
  <si>
    <t>15:08:56 GMT</t>
  </si>
  <si>
    <t>15:13:43 GMT</t>
  </si>
  <si>
    <t>15:14:50 GMT</t>
  </si>
  <si>
    <t>15:19:12 GMT</t>
  </si>
  <si>
    <t>15:21:25 GMT</t>
  </si>
  <si>
    <t>15:23:49 GMT</t>
  </si>
  <si>
    <t>15:32:29 GMT</t>
  </si>
  <si>
    <t>15:35:17 GMT</t>
  </si>
  <si>
    <t>15:40:22 GMT</t>
  </si>
  <si>
    <t>15:42:56 GMT</t>
  </si>
  <si>
    <t>15:48:30 GMT</t>
  </si>
  <si>
    <t>15:51:47 GMT</t>
  </si>
  <si>
    <t>15:55:21 GMT</t>
  </si>
  <si>
    <t>15:57:04 GMT</t>
  </si>
  <si>
    <t>16:01:01 GMT</t>
  </si>
  <si>
    <t>16:06:43 GMT</t>
  </si>
  <si>
    <t>16:08:55 GMT</t>
  </si>
  <si>
    <t>16:09:58 GMT</t>
  </si>
  <si>
    <t>16:18:44 GMT</t>
  </si>
  <si>
    <t>16:22:57 GMT</t>
  </si>
  <si>
    <t>16:27:31 GMT</t>
  </si>
  <si>
    <t>09/03/2020</t>
  </si>
  <si>
    <t>08:40:44 GMT</t>
  </si>
  <si>
    <t>08:43:52 GMT</t>
  </si>
  <si>
    <t>08:45:08 GMT</t>
  </si>
  <si>
    <t>08:46:36 GMT</t>
  </si>
  <si>
    <t>08:48:41 GMT</t>
  </si>
  <si>
    <t>08:55:49 GMT</t>
  </si>
  <si>
    <t>08:57:13 GMT</t>
  </si>
  <si>
    <t>08:58:54 GMT</t>
  </si>
  <si>
    <t>09:04:59 GMT</t>
  </si>
  <si>
    <t>09:07:22 GMT</t>
  </si>
  <si>
    <t>09:09:29 GMT</t>
  </si>
  <si>
    <t>09:13:06 GMT</t>
  </si>
  <si>
    <t>09:14:58 GMT</t>
  </si>
  <si>
    <t>09:16:44 GMT</t>
  </si>
  <si>
    <t>09:18:56 GMT</t>
  </si>
  <si>
    <t>09:25:28 GMT</t>
  </si>
  <si>
    <t>09:30:29 GMT</t>
  </si>
  <si>
    <t>09:37:58 GMT</t>
  </si>
  <si>
    <t>09:40:46 GMT</t>
  </si>
  <si>
    <t>09:42:19 GMT</t>
  </si>
  <si>
    <t>09:44:47 GMT</t>
  </si>
  <si>
    <t>09:52:26 GMT</t>
  </si>
  <si>
    <t>09:55:41 GMT</t>
  </si>
  <si>
    <t>09:58:40 GMT</t>
  </si>
  <si>
    <t>09:59:19 GMT</t>
  </si>
  <si>
    <t>10:03:44 GMT</t>
  </si>
  <si>
    <t>10:06:35 GMT</t>
  </si>
  <si>
    <t>10:09:31 GMT</t>
  </si>
  <si>
    <t>10:12:42 GMT</t>
  </si>
  <si>
    <t>10:16:57 GMT</t>
  </si>
  <si>
    <t>10:20:07 GMT</t>
  </si>
  <si>
    <t>10:25:54 GMT</t>
  </si>
  <si>
    <t>10:26:50 GMT</t>
  </si>
  <si>
    <t>10:29:27 GMT</t>
  </si>
  <si>
    <t>10:33:06 GMT</t>
  </si>
  <si>
    <t>10:36:25 GMT</t>
  </si>
  <si>
    <t>10:38:14 GMT</t>
  </si>
  <si>
    <t>10:41:35 GMT</t>
  </si>
  <si>
    <t>10:46:36 GMT</t>
  </si>
  <si>
    <t>10:48:10 GMT</t>
  </si>
  <si>
    <t>10:51:40 GMT</t>
  </si>
  <si>
    <t>10:54:03 GMT</t>
  </si>
  <si>
    <t>10:56:33 GMT</t>
  </si>
  <si>
    <t>10:59:47 GMT</t>
  </si>
  <si>
    <t>11:03:21 GMT</t>
  </si>
  <si>
    <t>11:10:41 GMT</t>
  </si>
  <si>
    <t>11:14:52 GMT</t>
  </si>
  <si>
    <t>11:21:14 GMT</t>
  </si>
  <si>
    <t>11:25:35 GMT</t>
  </si>
  <si>
    <t>11:28:45 GMT</t>
  </si>
  <si>
    <t>11:32:43 GMT</t>
  </si>
  <si>
    <t>11:37:08 GMT</t>
  </si>
  <si>
    <t>11:39:44 GMT</t>
  </si>
  <si>
    <t>11:43:35 GMT</t>
  </si>
  <si>
    <t>11:49:34 GMT</t>
  </si>
  <si>
    <t>11:57:30 GMT</t>
  </si>
  <si>
    <t>12:01:58 GMT</t>
  </si>
  <si>
    <t>12:05:48 GMT</t>
  </si>
  <si>
    <t>12:11:29 GMT</t>
  </si>
  <si>
    <t>12:15:02 GMT</t>
  </si>
  <si>
    <t>12:27:12 GMT</t>
  </si>
  <si>
    <t>12:31:33 GMT</t>
  </si>
  <si>
    <t>12:32:11 GMT</t>
  </si>
  <si>
    <t>12:32:28 GMT</t>
  </si>
  <si>
    <t>12:33:53 GMT</t>
  </si>
  <si>
    <t>12:40:29 GMT</t>
  </si>
  <si>
    <t>12:48:01 GMT</t>
  </si>
  <si>
    <t>12:59:40 GMT</t>
  </si>
  <si>
    <t>13:02:23 GMT</t>
  </si>
  <si>
    <t>13:12:08 GMT</t>
  </si>
  <si>
    <t>13:17:37 GMT</t>
  </si>
  <si>
    <t>13:20:44 GMT</t>
  </si>
  <si>
    <t>13:23:50 GMT</t>
  </si>
  <si>
    <t>13:26:25 GMT</t>
  </si>
  <si>
    <t>13:33:00 GMT</t>
  </si>
  <si>
    <t>13:35:32 GMT</t>
  </si>
  <si>
    <t>13:36:11 GMT</t>
  </si>
  <si>
    <t>13:40:49 GMT</t>
  </si>
  <si>
    <t>13:42:59 GMT</t>
  </si>
  <si>
    <t>13:45:02 GMT</t>
  </si>
  <si>
    <t>13:47:06 GMT</t>
  </si>
  <si>
    <t>13:48:42 GMT</t>
  </si>
  <si>
    <t>13:49:30 GMT</t>
  </si>
  <si>
    <t>13:51:21 GMT</t>
  </si>
  <si>
    <t>13:51:33 GMT</t>
  </si>
  <si>
    <t>13:53:39 GMT</t>
  </si>
  <si>
    <t>13:54:17 GMT</t>
  </si>
  <si>
    <t>14:05:24 GMT</t>
  </si>
  <si>
    <t>14:10:30 GMT</t>
  </si>
  <si>
    <t>14:11:00 GMT</t>
  </si>
  <si>
    <t>14:15:32 GMT</t>
  </si>
  <si>
    <t>14:19:54 GMT</t>
  </si>
  <si>
    <t>14:22:45 GMT</t>
  </si>
  <si>
    <t>14:25:36 GMT</t>
  </si>
  <si>
    <t>14:31:32 GMT</t>
  </si>
  <si>
    <t>14:34:39 GMT</t>
  </si>
  <si>
    <t>14:36:13 GMT</t>
  </si>
  <si>
    <t>14:41:49 GMT</t>
  </si>
  <si>
    <t>14:45:32 GMT</t>
  </si>
  <si>
    <t>14:49:18 GMT</t>
  </si>
  <si>
    <t>14:51:44 GMT</t>
  </si>
  <si>
    <t>14:58:55 GMT</t>
  </si>
  <si>
    <t>15:03:07 GMT</t>
  </si>
  <si>
    <t>15:04:39 GMT</t>
  </si>
  <si>
    <t>15:07:41 GMT</t>
  </si>
  <si>
    <t>15:13:36 GMT</t>
  </si>
  <si>
    <t>15:15:30 GMT</t>
  </si>
  <si>
    <t>15:17:27 GMT</t>
  </si>
  <si>
    <t>15:20:00 GMT</t>
  </si>
  <si>
    <t>15:23:34 GMT</t>
  </si>
  <si>
    <t>15:30:16 GMT</t>
  </si>
  <si>
    <t>15:31:40 GMT</t>
  </si>
  <si>
    <t>15:33:42 GMT</t>
  </si>
  <si>
    <t>15:36:43 GMT</t>
  </si>
  <si>
    <t>15:37:46 GMT</t>
  </si>
  <si>
    <t>15:44:55 GMT</t>
  </si>
  <si>
    <t>15:46:08 GMT</t>
  </si>
  <si>
    <t>15:47:27 GMT</t>
  </si>
  <si>
    <t>15:53:04 GMT</t>
  </si>
  <si>
    <t>15:55:13 GMT</t>
  </si>
  <si>
    <t>15:57:19 GMT</t>
  </si>
  <si>
    <t>16:00:02 GMT</t>
  </si>
  <si>
    <t>16:02:26 GMT</t>
  </si>
  <si>
    <t>16:06:02 GMT</t>
  </si>
  <si>
    <t>16:12:35 GMT</t>
  </si>
  <si>
    <t>16:13:59 GMT</t>
  </si>
  <si>
    <t>16:15:42 GMT</t>
  </si>
  <si>
    <t>16:22:21 GMT</t>
  </si>
  <si>
    <t>16:25:29 GMT</t>
  </si>
  <si>
    <t>16:28:17 GMT</t>
  </si>
  <si>
    <t>16:29:24 GMT</t>
  </si>
  <si>
    <t>16:29:54 GMT</t>
  </si>
  <si>
    <t>10/03/2020</t>
  </si>
  <si>
    <t>08:36:45 GMT</t>
  </si>
  <si>
    <t>08:41:34 GMT</t>
  </si>
  <si>
    <t>08:44:09 GMT</t>
  </si>
  <si>
    <t>08:44:49 GMT</t>
  </si>
  <si>
    <t>08:49:06 GMT</t>
  </si>
  <si>
    <t>08:53:43 GMT</t>
  </si>
  <si>
    <t>08:54:00 GMT</t>
  </si>
  <si>
    <t>08:58:22 GMT</t>
  </si>
  <si>
    <t>09:00:29 GMT</t>
  </si>
  <si>
    <t>09:04:13 GMT</t>
  </si>
  <si>
    <t>09:06:54 GMT</t>
  </si>
  <si>
    <t>09:10:16 GMT</t>
  </si>
  <si>
    <t>09:10:38 GMT</t>
  </si>
  <si>
    <t>09:10:42 GMT</t>
  </si>
  <si>
    <t>09:13:55 GMT</t>
  </si>
  <si>
    <t>09:19:36 GMT</t>
  </si>
  <si>
    <t>09:21:15 GMT</t>
  </si>
  <si>
    <t>09:23:55 GMT</t>
  </si>
  <si>
    <t>09:25:13 GMT</t>
  </si>
  <si>
    <t>09:31:19 GMT</t>
  </si>
  <si>
    <t>09:35:23 GMT</t>
  </si>
  <si>
    <t>09:39:58 GMT</t>
  </si>
  <si>
    <t>09:42:06 GMT</t>
  </si>
  <si>
    <t>09:45:45 GMT</t>
  </si>
  <si>
    <t>09:49:13 GMT</t>
  </si>
  <si>
    <t>09:54:27 GMT</t>
  </si>
  <si>
    <t>09:57:00 GMT</t>
  </si>
  <si>
    <t>10:00:45 GMT</t>
  </si>
  <si>
    <t>10:02:19 GMT</t>
  </si>
  <si>
    <t>10:08:56 GMT</t>
  </si>
  <si>
    <t>10:15:31 GMT</t>
  </si>
  <si>
    <t>10:17:47 GMT</t>
  </si>
  <si>
    <t>10:20:51 GMT</t>
  </si>
  <si>
    <t>10:24:16 GMT</t>
  </si>
  <si>
    <t>10:28:45 GMT</t>
  </si>
  <si>
    <t>10:28:48 GMT</t>
  </si>
  <si>
    <t>10:28:56 GMT</t>
  </si>
  <si>
    <t>10:29:19 GMT</t>
  </si>
  <si>
    <t>10:29:41 GMT</t>
  </si>
  <si>
    <t>10:30:00 GMT</t>
  </si>
  <si>
    <t>10:30:05 GMT</t>
  </si>
  <si>
    <t>10:30:22 GMT</t>
  </si>
  <si>
    <t>10:31:45 GMT</t>
  </si>
  <si>
    <t>10:32:25 GMT</t>
  </si>
  <si>
    <t>10:32:26 GMT</t>
  </si>
  <si>
    <t>10:32:28 GMT</t>
  </si>
  <si>
    <t>10:33:11 GMT</t>
  </si>
  <si>
    <t>10:33:19 GMT</t>
  </si>
  <si>
    <t>10:33:37 GMT</t>
  </si>
  <si>
    <t>10:33:53 GMT</t>
  </si>
  <si>
    <t>10:34:13 GMT</t>
  </si>
  <si>
    <t>10:34:52 GMT</t>
  </si>
  <si>
    <t>10:34:56 GMT</t>
  </si>
  <si>
    <t>10:35:40 GMT</t>
  </si>
  <si>
    <t>10:35:54 GMT</t>
  </si>
  <si>
    <t>10:36:07 GMT</t>
  </si>
  <si>
    <t>10:36:11 GMT</t>
  </si>
  <si>
    <t>10:36:38 GMT</t>
  </si>
  <si>
    <t>10:38:01 GMT</t>
  </si>
  <si>
    <t>10:38:06 GMT</t>
  </si>
  <si>
    <t>10:38:10 GMT</t>
  </si>
  <si>
    <t>10:38:44 GMT</t>
  </si>
  <si>
    <t>10:39:00 GMT</t>
  </si>
  <si>
    <t>10:39:08 GMT</t>
  </si>
  <si>
    <t>10:39:36 GMT</t>
  </si>
  <si>
    <t>10:39:58 GMT</t>
  </si>
  <si>
    <t>10:40:35 GMT</t>
  </si>
  <si>
    <t>10:40:46 GMT</t>
  </si>
  <si>
    <t>10:40:55 GMT</t>
  </si>
  <si>
    <t>10:41:18 GMT</t>
  </si>
  <si>
    <t>10:41:36 GMT</t>
  </si>
  <si>
    <t>10:42:12 GMT</t>
  </si>
  <si>
    <t>10:42:27 GMT</t>
  </si>
  <si>
    <t>10:42:45 GMT</t>
  </si>
  <si>
    <t>10:43:00 GMT</t>
  </si>
  <si>
    <t>10:44:17 GMT</t>
  </si>
  <si>
    <t>10:44:19 GMT</t>
  </si>
  <si>
    <t>10:44:25 GMT</t>
  </si>
  <si>
    <t>10:44:48 GMT</t>
  </si>
  <si>
    <t>10:45:19 GMT</t>
  </si>
  <si>
    <t>10:46:00 GMT</t>
  </si>
  <si>
    <t>10:47:48 GMT</t>
  </si>
  <si>
    <t>10:48:18 GMT</t>
  </si>
  <si>
    <t>10:49:28 GMT</t>
  </si>
  <si>
    <t>10:49:30 GMT</t>
  </si>
  <si>
    <t>10:49:35 GMT</t>
  </si>
  <si>
    <t>10:49:46 GMT</t>
  </si>
  <si>
    <t>10:50:11 GMT</t>
  </si>
  <si>
    <t>10:50:21 GMT</t>
  </si>
  <si>
    <t>10:50:33 GMT</t>
  </si>
  <si>
    <t>10:50:38 GMT</t>
  </si>
  <si>
    <t>10:51:21 GMT</t>
  </si>
  <si>
    <t>10:51:25 GMT</t>
  </si>
  <si>
    <t>10:51:41 GMT</t>
  </si>
  <si>
    <t>10:52:09 GMT</t>
  </si>
  <si>
    <t>10:53:15 GMT</t>
  </si>
  <si>
    <t>10:53:21 GMT</t>
  </si>
  <si>
    <t>10:53:26 GMT</t>
  </si>
  <si>
    <t>10:53:28 GMT</t>
  </si>
  <si>
    <t>10:53:42 GMT</t>
  </si>
  <si>
    <t>10:54:40 GMT</t>
  </si>
  <si>
    <t>10:55:01 GMT</t>
  </si>
  <si>
    <t>10:55:21 GMT</t>
  </si>
  <si>
    <t>10:55:28 GMT</t>
  </si>
  <si>
    <t>10:55:40 GMT</t>
  </si>
  <si>
    <t>10:56:29 GMT</t>
  </si>
  <si>
    <t>10:56:49 GMT</t>
  </si>
  <si>
    <t>10:57:09 GMT</t>
  </si>
  <si>
    <t>10:57:14 GMT</t>
  </si>
  <si>
    <t>10:57:20 GMT</t>
  </si>
  <si>
    <t>10:57:56 GMT</t>
  </si>
  <si>
    <t>10:58:21 GMT</t>
  </si>
  <si>
    <t>10:58:45 GMT</t>
  </si>
  <si>
    <t>10:59:25 GMT</t>
  </si>
  <si>
    <t>11:00:34 GMT</t>
  </si>
  <si>
    <t>11:00:37 GMT</t>
  </si>
  <si>
    <t>11:00:45 GMT</t>
  </si>
  <si>
    <t>11:01:21 GMT</t>
  </si>
  <si>
    <t>11:01:42 GMT</t>
  </si>
  <si>
    <t>11:02:02 GMT</t>
  </si>
  <si>
    <t>11:02:37 GMT</t>
  </si>
  <si>
    <t>11:02:57 GMT</t>
  </si>
  <si>
    <t>11:03:16 GMT</t>
  </si>
  <si>
    <t>11:04:38 GMT</t>
  </si>
  <si>
    <t>11:04:40 GMT</t>
  </si>
  <si>
    <t>11:04:41 GMT</t>
  </si>
  <si>
    <t>11:05:56 GMT</t>
  </si>
  <si>
    <t>11:06:06 GMT</t>
  </si>
  <si>
    <t>11:06:33 GMT</t>
  </si>
  <si>
    <t>11:06:37 GMT</t>
  </si>
  <si>
    <t>11:07:25 GMT</t>
  </si>
  <si>
    <t>11:07:30 GMT</t>
  </si>
  <si>
    <t>11:07:33 GMT</t>
  </si>
  <si>
    <t>11:07:34 GMT</t>
  </si>
  <si>
    <t>11:07:52 GMT</t>
  </si>
  <si>
    <t>11:08:25 GMT</t>
  </si>
  <si>
    <t>11:08:50 GMT</t>
  </si>
  <si>
    <t>11:09:14 GMT</t>
  </si>
  <si>
    <t>11:09:46 GMT</t>
  </si>
  <si>
    <t>11:09:50 GMT</t>
  </si>
  <si>
    <t>11:09:51 GMT</t>
  </si>
  <si>
    <t>11:10:28 GMT</t>
  </si>
  <si>
    <t>11:11:51 GMT</t>
  </si>
  <si>
    <t>11:11:55 GMT</t>
  </si>
  <si>
    <t>11:12:22 GMT</t>
  </si>
  <si>
    <t>11:12:44 GMT</t>
  </si>
  <si>
    <t>11:12:46 GMT</t>
  </si>
  <si>
    <t>11:13:02 GMT</t>
  </si>
  <si>
    <t>11:13:33 GMT</t>
  </si>
  <si>
    <t>11:13:45 GMT</t>
  </si>
  <si>
    <t>11:14:11 GMT</t>
  </si>
  <si>
    <t>11:14:56 GMT</t>
  </si>
  <si>
    <t>11:16:05 GMT</t>
  </si>
  <si>
    <t>11:16:24 GMT</t>
  </si>
  <si>
    <t>11:16:32 GMT</t>
  </si>
  <si>
    <t>11:17:12 GMT</t>
  </si>
  <si>
    <t>11:17:31 GMT</t>
  </si>
  <si>
    <t>11:17:46 GMT</t>
  </si>
  <si>
    <t>11:18:16 GMT</t>
  </si>
  <si>
    <t>11:18:31 GMT</t>
  </si>
  <si>
    <t>11:18:39 GMT</t>
  </si>
  <si>
    <t>11:18:43 GMT</t>
  </si>
  <si>
    <t>11:18:44 GMT</t>
  </si>
  <si>
    <t>11:18:50 GMT</t>
  </si>
  <si>
    <t>11:18:54 GMT</t>
  </si>
  <si>
    <t>11:19:07 GMT</t>
  </si>
  <si>
    <t>11:19:31 GMT</t>
  </si>
  <si>
    <t>11:20:15 GMT</t>
  </si>
  <si>
    <t>11:20:20 GMT</t>
  </si>
  <si>
    <t>11:20:32 GMT</t>
  </si>
  <si>
    <t>11:21:00 GMT</t>
  </si>
  <si>
    <t>11:21:13 GMT</t>
  </si>
  <si>
    <t>11:21:17 GMT</t>
  </si>
  <si>
    <t>11:21:41 GMT</t>
  </si>
  <si>
    <t>11:21:45 GMT</t>
  </si>
  <si>
    <t>11:22:48 GMT</t>
  </si>
  <si>
    <t>11:22:56 GMT</t>
  </si>
  <si>
    <t>11:23:17 GMT</t>
  </si>
  <si>
    <t>11:23:41 GMT</t>
  </si>
  <si>
    <t>11:23:42 GMT</t>
  </si>
  <si>
    <t>11:23:43 GMT</t>
  </si>
  <si>
    <t>11:23:44 GMT</t>
  </si>
  <si>
    <t>11:24:05 GMT</t>
  </si>
  <si>
    <t>11:24:20 GMT</t>
  </si>
  <si>
    <t>11:24:21 GMT</t>
  </si>
  <si>
    <t>11:24:22 GMT</t>
  </si>
  <si>
    <t>11:24:28 GMT</t>
  </si>
  <si>
    <t>11:25:02 GMT</t>
  </si>
  <si>
    <t>11:25:21 GMT</t>
  </si>
  <si>
    <t>11:25:34 GMT</t>
  </si>
  <si>
    <t>11:25:59 GMT</t>
  </si>
  <si>
    <t>11:26:10 GMT</t>
  </si>
  <si>
    <t>11:26:12 GMT</t>
  </si>
  <si>
    <t>11:26:39 GMT</t>
  </si>
  <si>
    <t>11:26:50 GMT</t>
  </si>
  <si>
    <t>11:26:56 GMT</t>
  </si>
  <si>
    <t>11:27:33 GMT</t>
  </si>
  <si>
    <t>11:27:42 GMT</t>
  </si>
  <si>
    <t>11:28:23 GMT</t>
  </si>
  <si>
    <t>11:28:43 GMT</t>
  </si>
  <si>
    <t>11:28:53 GMT</t>
  </si>
  <si>
    <t>11:29:21 GMT</t>
  </si>
  <si>
    <t>11:29:30 GMT</t>
  </si>
  <si>
    <t>11:30:28 GMT</t>
  </si>
  <si>
    <t>11:31:00 GMT</t>
  </si>
  <si>
    <t>11:31:12 GMT</t>
  </si>
  <si>
    <t>11:31:41 GMT</t>
  </si>
  <si>
    <t>11:32:08 GMT</t>
  </si>
  <si>
    <t>11:32:47 GMT</t>
  </si>
  <si>
    <t>11:33:07 GMT</t>
  </si>
  <si>
    <t>11:33:15 GMT</t>
  </si>
  <si>
    <t>11:33:45 GMT</t>
  </si>
  <si>
    <t>11:33:50 GMT</t>
  </si>
  <si>
    <t>11:33:59 GMT</t>
  </si>
  <si>
    <t>11:34:01 GMT</t>
  </si>
  <si>
    <t>11:34:09 GMT</t>
  </si>
  <si>
    <t>11:34:19 GMT</t>
  </si>
  <si>
    <t>11:36:26 GMT</t>
  </si>
  <si>
    <t>11:37:00 GMT</t>
  </si>
  <si>
    <t>11:37:34 GMT</t>
  </si>
  <si>
    <t>11:38:00 GMT</t>
  </si>
  <si>
    <t>11:38:03 GMT</t>
  </si>
  <si>
    <t>11:38:20 GMT</t>
  </si>
  <si>
    <t>11:38:37 GMT</t>
  </si>
  <si>
    <t>11:39:07 GMT</t>
  </si>
  <si>
    <t>11:39:26 GMT</t>
  </si>
  <si>
    <t>11:39:42 GMT</t>
  </si>
  <si>
    <t>11:39:48 GMT</t>
  </si>
  <si>
    <t>11:40:07 GMT</t>
  </si>
  <si>
    <t>11:40:32 GMT</t>
  </si>
  <si>
    <t>11:40:37 GMT</t>
  </si>
  <si>
    <t>11:40:51 GMT</t>
  </si>
  <si>
    <t>11:40:57 GMT</t>
  </si>
  <si>
    <t>11:41:19 GMT</t>
  </si>
  <si>
    <t>11:41:36 GMT</t>
  </si>
  <si>
    <t>11:41:37 GMT</t>
  </si>
  <si>
    <t>11:42:08 GMT</t>
  </si>
  <si>
    <t>11:42:23 GMT</t>
  </si>
  <si>
    <t>11:42:25 GMT</t>
  </si>
  <si>
    <t>11:43:46 GMT</t>
  </si>
  <si>
    <t>11:44:28 GMT</t>
  </si>
  <si>
    <t>11:44:30 GMT</t>
  </si>
  <si>
    <t>11:44:35 GMT</t>
  </si>
  <si>
    <t>11:44:38 GMT</t>
  </si>
  <si>
    <t>11:45:22 GMT</t>
  </si>
  <si>
    <t>11:45:39 GMT</t>
  </si>
  <si>
    <t>11:45:47 GMT</t>
  </si>
  <si>
    <t>11:45:52 GMT</t>
  </si>
  <si>
    <t>11:46:19 GMT</t>
  </si>
  <si>
    <t>11:46:35 GMT</t>
  </si>
  <si>
    <t>11:46:41 GMT</t>
  </si>
  <si>
    <t>11:47:47 GMT</t>
  </si>
  <si>
    <t>11:48:06 GMT</t>
  </si>
  <si>
    <t>11:48:07 GMT</t>
  </si>
  <si>
    <t>11:48:09 GMT</t>
  </si>
  <si>
    <t>11:48:20 GMT</t>
  </si>
  <si>
    <t>11:48:24 GMT</t>
  </si>
  <si>
    <t>11:48:29 GMT</t>
  </si>
  <si>
    <t>11:48:54 GMT</t>
  </si>
  <si>
    <t>11:49:35 GMT</t>
  </si>
  <si>
    <t>11:49:50 GMT</t>
  </si>
  <si>
    <t>11:49:54 GMT</t>
  </si>
  <si>
    <t>11:50:27 GMT</t>
  </si>
  <si>
    <t>11:51:07 GMT</t>
  </si>
  <si>
    <t>11:51:16 GMT</t>
  </si>
  <si>
    <t>11:51:17 GMT</t>
  </si>
  <si>
    <t>11:51:33 GMT</t>
  </si>
  <si>
    <t>11:52:20 GMT</t>
  </si>
  <si>
    <t>11:52:29 GMT</t>
  </si>
  <si>
    <t>11:53:04 GMT</t>
  </si>
  <si>
    <t>11:54:13 GMT</t>
  </si>
  <si>
    <t>11:54:23 GMT</t>
  </si>
  <si>
    <t>11:54:26 GMT</t>
  </si>
  <si>
    <t>11:54:52 GMT</t>
  </si>
  <si>
    <t>11:55:01 GMT</t>
  </si>
  <si>
    <t>11:55:23 GMT</t>
  </si>
  <si>
    <t>11:55:37 GMT</t>
  </si>
  <si>
    <t>11:56:10 GMT</t>
  </si>
  <si>
    <t>11:56:40 GMT</t>
  </si>
  <si>
    <t>11:56:57 GMT</t>
  </si>
  <si>
    <t>11:57:54 GMT</t>
  </si>
  <si>
    <t>11:58:10 GMT</t>
  </si>
  <si>
    <t>11:58:14 GMT</t>
  </si>
  <si>
    <t>11:58:27 GMT</t>
  </si>
  <si>
    <t>11:58:35 GMT</t>
  </si>
  <si>
    <t>11:58:55 GMT</t>
  </si>
  <si>
    <t>11:59:08 GMT</t>
  </si>
  <si>
    <t>11:59:11 GMT</t>
  </si>
  <si>
    <t>11:59:32 GMT</t>
  </si>
  <si>
    <t>11:59:37 GMT</t>
  </si>
  <si>
    <t>12:00:14 GMT</t>
  </si>
  <si>
    <t>12:00:23 GMT</t>
  </si>
  <si>
    <t>12:00:37 GMT</t>
  </si>
  <si>
    <t>12:00:56 GMT</t>
  </si>
  <si>
    <t>12:01:00 GMT</t>
  </si>
  <si>
    <t>12:01:03 GMT</t>
  </si>
  <si>
    <t>12:01:33 GMT</t>
  </si>
  <si>
    <t>12:01:35 GMT</t>
  </si>
  <si>
    <t>12:01:56 GMT</t>
  </si>
  <si>
    <t>12:02:00 GMT</t>
  </si>
  <si>
    <t>12:02:01 GMT</t>
  </si>
  <si>
    <t>12:02:09 GMT</t>
  </si>
  <si>
    <t>12:02:42 GMT</t>
  </si>
  <si>
    <t>12:03:13 GMT</t>
  </si>
  <si>
    <t>12:03:24 GMT</t>
  </si>
  <si>
    <t>12:03:58 GMT</t>
  </si>
  <si>
    <t>12:04:01 GMT</t>
  </si>
  <si>
    <t>12:05:01 GMT</t>
  </si>
  <si>
    <t>12:05:21 GMT</t>
  </si>
  <si>
    <t>12:05:52 GMT</t>
  </si>
  <si>
    <t>12:06:56 GMT</t>
  </si>
  <si>
    <t>12:07:09 GMT</t>
  </si>
  <si>
    <t>12:07:37 GMT</t>
  </si>
  <si>
    <t>12:07:52 GMT</t>
  </si>
  <si>
    <t>12:08:08 GMT</t>
  </si>
  <si>
    <t>12:08:13 GMT</t>
  </si>
  <si>
    <t>12:08:36 GMT</t>
  </si>
  <si>
    <t>12:08:49 GMT</t>
  </si>
  <si>
    <t>12:09:05 GMT</t>
  </si>
  <si>
    <t>12:09:27 GMT</t>
  </si>
  <si>
    <t>12:09:32 GMT</t>
  </si>
  <si>
    <t>12:10:00 GMT</t>
  </si>
  <si>
    <t>12:10:01 GMT</t>
  </si>
  <si>
    <t>12:10:29 GMT</t>
  </si>
  <si>
    <t>12:10:44 GMT</t>
  </si>
  <si>
    <t>12:11:10 GMT</t>
  </si>
  <si>
    <t>12:11:33 GMT</t>
  </si>
  <si>
    <t>12:11:54 GMT</t>
  </si>
  <si>
    <t>12:12:01 GMT</t>
  </si>
  <si>
    <t>12:12:14 GMT</t>
  </si>
  <si>
    <t>12:12:24 GMT</t>
  </si>
  <si>
    <t>12:13:07 GMT</t>
  </si>
  <si>
    <t>12:13:27 GMT</t>
  </si>
  <si>
    <t>12:13:54 GMT</t>
  </si>
  <si>
    <t>12:13:55 GMT</t>
  </si>
  <si>
    <t>12:14:15 GMT</t>
  </si>
  <si>
    <t>12:14:18 GMT</t>
  </si>
  <si>
    <t>12:14:31 GMT</t>
  </si>
  <si>
    <t>12:14:36 GMT</t>
  </si>
  <si>
    <t>12:14:46 GMT</t>
  </si>
  <si>
    <t>12:15:12 GMT</t>
  </si>
  <si>
    <t>12:15:34 GMT</t>
  </si>
  <si>
    <t>12:15:38 GMT</t>
  </si>
  <si>
    <t>12:16:02 GMT</t>
  </si>
  <si>
    <t>12:16:24 GMT</t>
  </si>
  <si>
    <t>12:16:54 GMT</t>
  </si>
  <si>
    <t>12:17:22 GMT</t>
  </si>
  <si>
    <t>12:17:30 GMT</t>
  </si>
  <si>
    <t>12:17:53 GMT</t>
  </si>
  <si>
    <t>12:18:43 GMT</t>
  </si>
  <si>
    <t>12:19:01 GMT</t>
  </si>
  <si>
    <t>12:19:42 GMT</t>
  </si>
  <si>
    <t>12:19:43 GMT</t>
  </si>
  <si>
    <t>12:20:11 GMT</t>
  </si>
  <si>
    <t>12:20:48 GMT</t>
  </si>
  <si>
    <t>12:20:57 GMT</t>
  </si>
  <si>
    <t>12:21:18 GMT</t>
  </si>
  <si>
    <t>12:21:21 GMT</t>
  </si>
  <si>
    <t>12:21:51 GMT</t>
  </si>
  <si>
    <t>12:22:15 GMT</t>
  </si>
  <si>
    <t>12:22:23 GMT</t>
  </si>
  <si>
    <t>12:22:42 GMT</t>
  </si>
  <si>
    <t>12:23:07 GMT</t>
  </si>
  <si>
    <t>12:23:22 GMT</t>
  </si>
  <si>
    <t>12:24:20 GMT</t>
  </si>
  <si>
    <t>12:25:44 GMT</t>
  </si>
  <si>
    <t>12:25:56 GMT</t>
  </si>
  <si>
    <t>12:26:03 GMT</t>
  </si>
  <si>
    <t>12:26:17 GMT</t>
  </si>
  <si>
    <t>12:27:00 GMT</t>
  </si>
  <si>
    <t>12:27:53 GMT</t>
  </si>
  <si>
    <t>12:28:32 GMT</t>
  </si>
  <si>
    <t>12:29:12 GMT</t>
  </si>
  <si>
    <t>12:29:45 GMT</t>
  </si>
  <si>
    <t>12:29:54 GMT</t>
  </si>
  <si>
    <t>12:29:56 GMT</t>
  </si>
  <si>
    <t>12:30:01 GMT</t>
  </si>
  <si>
    <t>12:30:06 GMT</t>
  </si>
  <si>
    <t>12:30:46 GMT</t>
  </si>
  <si>
    <t>12:30:47 GMT</t>
  </si>
  <si>
    <t>12:31:28 GMT</t>
  </si>
  <si>
    <t>12:32:53 GMT</t>
  </si>
  <si>
    <t>12:33:48 GMT</t>
  </si>
  <si>
    <t>12:34:14 GMT</t>
  </si>
  <si>
    <t>12:34:45 GMT</t>
  </si>
  <si>
    <t>12:34:52 GMT</t>
  </si>
  <si>
    <t>12:35:26 GMT</t>
  </si>
  <si>
    <t>12:35:34 GMT</t>
  </si>
  <si>
    <t>12:35:36 GMT</t>
  </si>
  <si>
    <t>12:35:50 GMT</t>
  </si>
  <si>
    <t>12:36:47 GMT</t>
  </si>
  <si>
    <t>12:36:52 GMT</t>
  </si>
  <si>
    <t>12:37:22 GMT</t>
  </si>
  <si>
    <t>12:37:36 GMT</t>
  </si>
  <si>
    <t>12:37:57 GMT</t>
  </si>
  <si>
    <t>12:37:59 GMT</t>
  </si>
  <si>
    <t>12:38:41 GMT</t>
  </si>
  <si>
    <t>12:39:26 GMT</t>
  </si>
  <si>
    <t>12:40:31 GMT</t>
  </si>
  <si>
    <t>12:40:51 GMT</t>
  </si>
  <si>
    <t>12:40:55 GMT</t>
  </si>
  <si>
    <t>12:41:15 GMT</t>
  </si>
  <si>
    <t>12:42:01 GMT</t>
  </si>
  <si>
    <t>12:42:03 GMT</t>
  </si>
  <si>
    <t>12:43:18 GMT</t>
  </si>
  <si>
    <t>12:43:24 GMT</t>
  </si>
  <si>
    <t>12:43:30 GMT</t>
  </si>
  <si>
    <t>12:43:31 GMT</t>
  </si>
  <si>
    <t>12:43:35 GMT</t>
  </si>
  <si>
    <t>12:43:47 GMT</t>
  </si>
  <si>
    <t>12:44:32 GMT</t>
  </si>
  <si>
    <t>12:44:54 GMT</t>
  </si>
  <si>
    <t>12:45:09 GMT</t>
  </si>
  <si>
    <t>12:45:43 GMT</t>
  </si>
  <si>
    <t>12:47:21 GMT</t>
  </si>
  <si>
    <t>12:47:22 GMT</t>
  </si>
  <si>
    <t>12:48:20 GMT</t>
  </si>
  <si>
    <t>12:48:28 GMT</t>
  </si>
  <si>
    <t>12:49:41 GMT</t>
  </si>
  <si>
    <t>12:49:46 GMT</t>
  </si>
  <si>
    <t>12:50:12 GMT</t>
  </si>
  <si>
    <t>12:50:51 GMT</t>
  </si>
  <si>
    <t>12:51:54 GMT</t>
  </si>
  <si>
    <t>12:52:00 GMT</t>
  </si>
  <si>
    <t>12:52:04 GMT</t>
  </si>
  <si>
    <t>12:52:05 GMT</t>
  </si>
  <si>
    <t>12:52:06 GMT</t>
  </si>
  <si>
    <t>12:52:07 GMT</t>
  </si>
  <si>
    <t>12:52:09 GMT</t>
  </si>
  <si>
    <t>12:52:11 GMT</t>
  </si>
  <si>
    <t>12:52:14 GMT</t>
  </si>
  <si>
    <t>12:52:15 GMT</t>
  </si>
  <si>
    <t>12:52:19 GMT</t>
  </si>
  <si>
    <t>12:52:22 GMT</t>
  </si>
  <si>
    <t>12:52:41 GMT</t>
  </si>
  <si>
    <t>12:52:59 GMT</t>
  </si>
  <si>
    <t>12:53:10 GMT</t>
  </si>
  <si>
    <t>12:53:21 GMT</t>
  </si>
  <si>
    <t>12:54:01 GMT</t>
  </si>
  <si>
    <t>12:54:24 GMT</t>
  </si>
  <si>
    <t>12:54:44 GMT</t>
  </si>
  <si>
    <t>12:55:01 GMT</t>
  </si>
  <si>
    <t>12:55:23 GMT</t>
  </si>
  <si>
    <t>12:55:31 GMT</t>
  </si>
  <si>
    <t>12:55:43 GMT</t>
  </si>
  <si>
    <t>12:56:04 GMT</t>
  </si>
  <si>
    <t>12:56:25 GMT</t>
  </si>
  <si>
    <t>12:56:47 GMT</t>
  </si>
  <si>
    <t>12:57:00 GMT</t>
  </si>
  <si>
    <t>12:57:18 GMT</t>
  </si>
  <si>
    <t>12:57:27 GMT</t>
  </si>
  <si>
    <t>12:57:50 GMT</t>
  </si>
  <si>
    <t>12:57:55 GMT</t>
  </si>
  <si>
    <t>12:58:03 GMT</t>
  </si>
  <si>
    <t>12:58:27 GMT</t>
  </si>
  <si>
    <t>12:58:37 GMT</t>
  </si>
  <si>
    <t>12:58:53 GMT</t>
  </si>
  <si>
    <t>12:59:00 GMT</t>
  </si>
  <si>
    <t>12:59:28 GMT</t>
  </si>
  <si>
    <t>12:59:50 GMT</t>
  </si>
  <si>
    <t>13:00:16 GMT</t>
  </si>
  <si>
    <t>13:00:37 GMT</t>
  </si>
  <si>
    <t>13:00:51 GMT</t>
  </si>
  <si>
    <t>13:01:12 GMT</t>
  </si>
  <si>
    <t>13:01:22 GMT</t>
  </si>
  <si>
    <t>13:01:43 GMT</t>
  </si>
  <si>
    <t>13:02:17 GMT</t>
  </si>
  <si>
    <t>13:02:50 GMT</t>
  </si>
  <si>
    <t>13:03:10 GMT</t>
  </si>
  <si>
    <t>13:03:18 GMT</t>
  </si>
  <si>
    <t>13:04:03 GMT</t>
  </si>
  <si>
    <t>13:04:08 GMT</t>
  </si>
  <si>
    <t>13:04:17 GMT</t>
  </si>
  <si>
    <t>13:04:39 GMT</t>
  </si>
  <si>
    <t>13:04:43 GMT</t>
  </si>
  <si>
    <t>13:05:07 GMT</t>
  </si>
  <si>
    <t>13:05:17 GMT</t>
  </si>
  <si>
    <t>13:05:45 GMT</t>
  </si>
  <si>
    <t>13:06:40 GMT</t>
  </si>
  <si>
    <t>13:07:28 GMT</t>
  </si>
  <si>
    <t>13:07:50 GMT</t>
  </si>
  <si>
    <t>13:08:03 GMT</t>
  </si>
  <si>
    <t>13:08:20 GMT</t>
  </si>
  <si>
    <t>13:08:30 GMT</t>
  </si>
  <si>
    <t>13:08:44 GMT</t>
  </si>
  <si>
    <t>13:09:07 GMT</t>
  </si>
  <si>
    <t>13:09:36 GMT</t>
  </si>
  <si>
    <t>13:09:39 GMT</t>
  </si>
  <si>
    <t>13:09:54 GMT</t>
  </si>
  <si>
    <t>13:09:59 GMT</t>
  </si>
  <si>
    <t>13:10:16 GMT</t>
  </si>
  <si>
    <t>13:10:49 GMT</t>
  </si>
  <si>
    <t>13:10:57 GMT</t>
  </si>
  <si>
    <t>13:11:42 GMT</t>
  </si>
  <si>
    <t>13:12:16 GMT</t>
  </si>
  <si>
    <t>13:12:44 GMT</t>
  </si>
  <si>
    <t>13:13:23 GMT</t>
  </si>
  <si>
    <t>13:14:17 GMT</t>
  </si>
  <si>
    <t>13:14:29 GMT</t>
  </si>
  <si>
    <t>13:15:00 GMT</t>
  </si>
  <si>
    <t>13:15:08 GMT</t>
  </si>
  <si>
    <t>13:15:40 GMT</t>
  </si>
  <si>
    <t>13:15:47 GMT</t>
  </si>
  <si>
    <t>13:15:57 GMT</t>
  </si>
  <si>
    <t>13:16:03 GMT</t>
  </si>
  <si>
    <t>13:16:18 GMT</t>
  </si>
  <si>
    <t>13:16:58 GMT</t>
  </si>
  <si>
    <t>13:17:07 GMT</t>
  </si>
  <si>
    <t>13:17:28 GMT</t>
  </si>
  <si>
    <t>13:17:57 GMT</t>
  </si>
  <si>
    <t>13:18:07 GMT</t>
  </si>
  <si>
    <t>13:19:09 GMT</t>
  </si>
  <si>
    <t>13:19:14 GMT</t>
  </si>
  <si>
    <t>13:19:25 GMT</t>
  </si>
  <si>
    <t>13:20:16 GMT</t>
  </si>
  <si>
    <t>13:20:31 GMT</t>
  </si>
  <si>
    <t>13:21:13 GMT</t>
  </si>
  <si>
    <t>13:21:41 GMT</t>
  </si>
  <si>
    <t>13:21:47 GMT</t>
  </si>
  <si>
    <t>13:21:50 GMT</t>
  </si>
  <si>
    <t>13:21:54 GMT</t>
  </si>
  <si>
    <t>13:22:20 GMT</t>
  </si>
  <si>
    <t>13:23:29 GMT</t>
  </si>
  <si>
    <t>13:24:20 GMT</t>
  </si>
  <si>
    <t>13:24:40 GMT</t>
  </si>
  <si>
    <t>13:24:59 GMT</t>
  </si>
  <si>
    <t>13:25:37 GMT</t>
  </si>
  <si>
    <t>13:25:53 GMT</t>
  </si>
  <si>
    <t>13:26:27 GMT</t>
  </si>
  <si>
    <t>13:26:35 GMT</t>
  </si>
  <si>
    <t>13:26:41 GMT</t>
  </si>
  <si>
    <t>13:27:37 GMT</t>
  </si>
  <si>
    <t>13:28:01 GMT</t>
  </si>
  <si>
    <t>13:28:28 GMT</t>
  </si>
  <si>
    <t>13:28:46 GMT</t>
  </si>
  <si>
    <t>13:28:55 GMT</t>
  </si>
  <si>
    <t>13:29:21 GMT</t>
  </si>
  <si>
    <t>13:29:35 GMT</t>
  </si>
  <si>
    <t>13:29:55 GMT</t>
  </si>
  <si>
    <t>13:30:06 GMT</t>
  </si>
  <si>
    <t>13:30:31 GMT</t>
  </si>
  <si>
    <t>13:30:32 GMT</t>
  </si>
  <si>
    <t>13:30:36 GMT</t>
  </si>
  <si>
    <t>13:31:16 GMT</t>
  </si>
  <si>
    <t>13:31:33 GMT</t>
  </si>
  <si>
    <t>13:31:41 GMT</t>
  </si>
  <si>
    <t>13:32:15 GMT</t>
  </si>
  <si>
    <t>13:33:22 GMT</t>
  </si>
  <si>
    <t>13:33:37 GMT</t>
  </si>
  <si>
    <t>13:34:11 GMT</t>
  </si>
  <si>
    <t>13:34:24 GMT</t>
  </si>
  <si>
    <t>13:34:49 GMT</t>
  </si>
  <si>
    <t>13:35:35 GMT</t>
  </si>
  <si>
    <t>13:35:45 GMT</t>
  </si>
  <si>
    <t>13:35:56 GMT</t>
  </si>
  <si>
    <t>13:36:17 GMT</t>
  </si>
  <si>
    <t>13:36:42 GMT</t>
  </si>
  <si>
    <t>13:36:55 GMT</t>
  </si>
  <si>
    <t>13:37:04 GMT</t>
  </si>
  <si>
    <t>13:37:45 GMT</t>
  </si>
  <si>
    <t>13:38:04 GMT</t>
  </si>
  <si>
    <t>13:38:26 GMT</t>
  </si>
  <si>
    <t>13:39:04 GMT</t>
  </si>
  <si>
    <t>13:40:08 GMT</t>
  </si>
  <si>
    <t>13:40:23 GMT</t>
  </si>
  <si>
    <t>13:41:04 GMT</t>
  </si>
  <si>
    <t>13:41:27 GMT</t>
  </si>
  <si>
    <t>13:41:36 GMT</t>
  </si>
  <si>
    <t>13:42:23 GMT</t>
  </si>
  <si>
    <t>13:43:02 GMT</t>
  </si>
  <si>
    <t>13:43:05 GMT</t>
  </si>
  <si>
    <t>13:44:19 GMT</t>
  </si>
  <si>
    <t>13:44:28 GMT</t>
  </si>
  <si>
    <t>13:45:38 GMT</t>
  </si>
  <si>
    <t>13:45:53 GMT</t>
  </si>
  <si>
    <t>13:45:59 GMT</t>
  </si>
  <si>
    <t>13:46:54 GMT</t>
  </si>
  <si>
    <t>13:47:31 GMT</t>
  </si>
  <si>
    <t>13:48:47 GMT</t>
  </si>
  <si>
    <t>13:49:43 GMT</t>
  </si>
  <si>
    <t>13:49:52 GMT</t>
  </si>
  <si>
    <t>13:49:59 GMT</t>
  </si>
  <si>
    <t>13:50:03 GMT</t>
  </si>
  <si>
    <t>13:50:34 GMT</t>
  </si>
  <si>
    <t>13:51:05 GMT</t>
  </si>
  <si>
    <t>13:51:27 GMT</t>
  </si>
  <si>
    <t>13:51:50 GMT</t>
  </si>
  <si>
    <t>13:52:08 GMT</t>
  </si>
  <si>
    <t>13:52:09 GMT</t>
  </si>
  <si>
    <t>13:52:22 GMT</t>
  </si>
  <si>
    <t>13:52:34 GMT</t>
  </si>
  <si>
    <t>13:52:38 GMT</t>
  </si>
  <si>
    <t>13:52:40 GMT</t>
  </si>
  <si>
    <t>13:52:53 GMT</t>
  </si>
  <si>
    <t>13:53:00 GMT</t>
  </si>
  <si>
    <t>13:53:06 GMT</t>
  </si>
  <si>
    <t>13:53:36 GMT</t>
  </si>
  <si>
    <t>13:53:51 GMT</t>
  </si>
  <si>
    <t>13:54:40 GMT</t>
  </si>
  <si>
    <t>13:55:42 GMT</t>
  </si>
  <si>
    <t>13:55:59 GMT</t>
  </si>
  <si>
    <t>13:56:24 GMT</t>
  </si>
  <si>
    <t>13:56:56 GMT</t>
  </si>
  <si>
    <t>13:57:31 GMT</t>
  </si>
  <si>
    <t>13:57:55 GMT</t>
  </si>
  <si>
    <t>13:58:33 GMT</t>
  </si>
  <si>
    <t>13:58:56 GMT</t>
  </si>
  <si>
    <t>13:59:33 GMT</t>
  </si>
  <si>
    <t>14:00:12 GMT</t>
  </si>
  <si>
    <t>14:00:27 GMT</t>
  </si>
  <si>
    <t>14:00:47 GMT</t>
  </si>
  <si>
    <t>14:01:37 GMT</t>
  </si>
  <si>
    <t>14:01:42 GMT</t>
  </si>
  <si>
    <t>14:02:07 GMT</t>
  </si>
  <si>
    <t>14:02:36 GMT</t>
  </si>
  <si>
    <t>14:02:53 GMT</t>
  </si>
  <si>
    <t>14:03:19 GMT</t>
  </si>
  <si>
    <t>14:03:43 GMT</t>
  </si>
  <si>
    <t>14:04:38 GMT</t>
  </si>
  <si>
    <t>14:05:05 GMT</t>
  </si>
  <si>
    <t>14:05:23 GMT</t>
  </si>
  <si>
    <t>14:05:38 GMT</t>
  </si>
  <si>
    <t>14:05:46 GMT</t>
  </si>
  <si>
    <t>14:06:20 GMT</t>
  </si>
  <si>
    <t>14:07:00 GMT</t>
  </si>
  <si>
    <t>14:07:59 GMT</t>
  </si>
  <si>
    <t>14:09:03 GMT</t>
  </si>
  <si>
    <t>14:09:59 GMT</t>
  </si>
  <si>
    <t>14:10:34 GMT</t>
  </si>
  <si>
    <t>14:11:23 GMT</t>
  </si>
  <si>
    <t>14:12:42 GMT</t>
  </si>
  <si>
    <t>14:13:09 GMT</t>
  </si>
  <si>
    <t>15:31:59 GMT</t>
  </si>
  <si>
    <t>15:32:06 GMT</t>
  </si>
  <si>
    <t>15:32:31 GMT</t>
  </si>
  <si>
    <t>15:32:41 GMT</t>
  </si>
  <si>
    <t>15:32:43 GMT</t>
  </si>
  <si>
    <t>15:33:40 GMT</t>
  </si>
  <si>
    <t>15:33:41 GMT</t>
  </si>
  <si>
    <t>15:34:48 GMT</t>
  </si>
  <si>
    <t>15:35:05 GMT</t>
  </si>
  <si>
    <t>15:35:24 GMT</t>
  </si>
  <si>
    <t>15:35:45 GMT</t>
  </si>
  <si>
    <t>15:36:08 GMT</t>
  </si>
  <si>
    <t>15:36:36 GMT</t>
  </si>
  <si>
    <t>15:36:40 GMT</t>
  </si>
  <si>
    <t>15:37:02 GMT</t>
  </si>
  <si>
    <t>15:37:13 GMT</t>
  </si>
  <si>
    <t>15:37:36 GMT</t>
  </si>
  <si>
    <t>15:37:49 GMT</t>
  </si>
  <si>
    <t>15:37:51 GMT</t>
  </si>
  <si>
    <t>15:38:04 GMT</t>
  </si>
  <si>
    <t>15:38:23 GMT</t>
  </si>
  <si>
    <t>15:38:43 GMT</t>
  </si>
  <si>
    <t>15:38:53 GMT</t>
  </si>
  <si>
    <t>15:39:43 GMT</t>
  </si>
  <si>
    <t>15:39:45 GMT</t>
  </si>
  <si>
    <t>15:40:17 GMT</t>
  </si>
  <si>
    <t>15:40:23 GMT</t>
  </si>
  <si>
    <t>15:40:25 GMT</t>
  </si>
  <si>
    <t>15:40:31 GMT</t>
  </si>
  <si>
    <t>15:41:34 GMT</t>
  </si>
  <si>
    <t>15:41:35 GMT</t>
  </si>
  <si>
    <t>15:42:40 GMT</t>
  </si>
  <si>
    <t>15:42:41 GMT</t>
  </si>
  <si>
    <t>15:42:46 GMT</t>
  </si>
  <si>
    <t>15:42:48 GMT</t>
  </si>
  <si>
    <t>15:42:55 GMT</t>
  </si>
  <si>
    <t>15:43:00 GMT</t>
  </si>
  <si>
    <t>15:43:03 GMT</t>
  </si>
  <si>
    <t>15:43:05 GMT</t>
  </si>
  <si>
    <t>15:43:06 GMT</t>
  </si>
  <si>
    <t>15:43:15 GMT</t>
  </si>
  <si>
    <t>15:43:24 GMT</t>
  </si>
  <si>
    <t>15:43:29 GMT</t>
  </si>
  <si>
    <t>15:43:37 GMT</t>
  </si>
  <si>
    <t>15:44:04 GMT</t>
  </si>
  <si>
    <t>15:44:18 GMT</t>
  </si>
  <si>
    <t>15:44:20 GMT</t>
  </si>
  <si>
    <t>15:44:25 GMT</t>
  </si>
  <si>
    <t>15:44:33 GMT</t>
  </si>
  <si>
    <t>15:44:40 GMT</t>
  </si>
  <si>
    <t>15:44:46 GMT</t>
  </si>
  <si>
    <t>15:44:47 GMT</t>
  </si>
  <si>
    <t>15:45:01 GMT</t>
  </si>
  <si>
    <t>15:45:04 GMT</t>
  </si>
  <si>
    <t>15:45:12 GMT</t>
  </si>
  <si>
    <t>15:45:14 GMT</t>
  </si>
  <si>
    <t>15:45:29 GMT</t>
  </si>
  <si>
    <t>15:45:31 GMT</t>
  </si>
  <si>
    <t>15:45:43 GMT</t>
  </si>
  <si>
    <t>15:45:53 GMT</t>
  </si>
  <si>
    <t>15:46:07 GMT</t>
  </si>
  <si>
    <t>15:46:14 GMT</t>
  </si>
  <si>
    <t>15:46:17 GMT</t>
  </si>
  <si>
    <t>15:46:35 GMT</t>
  </si>
  <si>
    <t>15:46:40 GMT</t>
  </si>
  <si>
    <t>15:46:41 GMT</t>
  </si>
  <si>
    <t>15:46:44 GMT</t>
  </si>
  <si>
    <t>15:46:45 GMT</t>
  </si>
  <si>
    <t>15:46:51 GMT</t>
  </si>
  <si>
    <t>15:46:52 GMT</t>
  </si>
  <si>
    <t>15:46:53 GMT</t>
  </si>
  <si>
    <t>15:46:55 GMT</t>
  </si>
  <si>
    <t>15:46:56 GMT</t>
  </si>
  <si>
    <t>15:46:58 GMT</t>
  </si>
  <si>
    <t>15:46:59 GMT</t>
  </si>
  <si>
    <t>15:47:02 GMT</t>
  </si>
  <si>
    <t>15:47:28 GMT</t>
  </si>
  <si>
    <t>15:47:30 GMT</t>
  </si>
  <si>
    <t>15:47:36 GMT</t>
  </si>
  <si>
    <t>15:47:48 GMT</t>
  </si>
  <si>
    <t>15:47:55 GMT</t>
  </si>
  <si>
    <t>15:47:58 GMT</t>
  </si>
  <si>
    <t>15:48:12 GMT</t>
  </si>
  <si>
    <t>15:48:16 GMT</t>
  </si>
  <si>
    <t>15:48:25 GMT</t>
  </si>
  <si>
    <t>15:48:27 GMT</t>
  </si>
  <si>
    <t>15:48:31 GMT</t>
  </si>
  <si>
    <t>15:48:32 GMT</t>
  </si>
  <si>
    <t>15:48:33 GMT</t>
  </si>
  <si>
    <t>15:48:38 GMT</t>
  </si>
  <si>
    <t>15:48:41 GMT</t>
  </si>
  <si>
    <t>15:48:55 GMT</t>
  </si>
  <si>
    <t>15:48:57 GMT</t>
  </si>
  <si>
    <t>15:49:03 GMT</t>
  </si>
  <si>
    <t>15:49:04 GMT</t>
  </si>
  <si>
    <t>15:49:06 GMT</t>
  </si>
  <si>
    <t>15:49:08 GMT</t>
  </si>
  <si>
    <t>15:49:09 GMT</t>
  </si>
  <si>
    <t>15:49:20 GMT</t>
  </si>
  <si>
    <t>15:49:25 GMT</t>
  </si>
  <si>
    <t>15:49:27 GMT</t>
  </si>
  <si>
    <t>15:49:34 GMT</t>
  </si>
  <si>
    <t>15:49:39 GMT</t>
  </si>
  <si>
    <t>15:49:47 GMT</t>
  </si>
  <si>
    <t>15:49:48 GMT</t>
  </si>
  <si>
    <t>15:49:58 GMT</t>
  </si>
  <si>
    <t>15:50:02 GMT</t>
  </si>
  <si>
    <t>15:50:03 GMT</t>
  </si>
  <si>
    <t>15:50:18 GMT</t>
  </si>
  <si>
    <t>15:50:20 GMT</t>
  </si>
  <si>
    <t>15:50:22 GMT</t>
  </si>
  <si>
    <t>15:50:25 GMT</t>
  </si>
  <si>
    <t>15:50:29 GMT</t>
  </si>
  <si>
    <t>15:50:30 GMT</t>
  </si>
  <si>
    <t>15:50:38 GMT</t>
  </si>
  <si>
    <t>15:50:44 GMT</t>
  </si>
  <si>
    <t>15:50:57 GMT</t>
  </si>
  <si>
    <t>15:51:00 GMT</t>
  </si>
  <si>
    <t>15:51:21 GMT</t>
  </si>
  <si>
    <t>15:51:24 GMT</t>
  </si>
  <si>
    <t>15:51:28 GMT</t>
  </si>
  <si>
    <t>15:51:34 GMT</t>
  </si>
  <si>
    <t>15:51:40 GMT</t>
  </si>
  <si>
    <t>15:51:42 GMT</t>
  </si>
  <si>
    <t>15:51:45 GMT</t>
  </si>
  <si>
    <t>15:51:50 GMT</t>
  </si>
  <si>
    <t>15:51:55 GMT</t>
  </si>
  <si>
    <t>15:51:59 GMT</t>
  </si>
  <si>
    <t>15:52:00 GMT</t>
  </si>
  <si>
    <t>15:52:04 GMT</t>
  </si>
  <si>
    <t>15:52:06 GMT</t>
  </si>
  <si>
    <t>15:52:14 GMT</t>
  </si>
  <si>
    <t>15:52:17 GMT</t>
  </si>
  <si>
    <t>15:52:20 GMT</t>
  </si>
  <si>
    <t>15:52:41 GMT</t>
  </si>
  <si>
    <t>15:52:52 GMT</t>
  </si>
  <si>
    <t>15:52:54 GMT</t>
  </si>
  <si>
    <t>15:52:58 GMT</t>
  </si>
  <si>
    <t>15:52:59 GMT</t>
  </si>
  <si>
    <t>15:53:03 GMT</t>
  </si>
  <si>
    <t>15:53:05 GMT</t>
  </si>
  <si>
    <t>15:53:12 GMT</t>
  </si>
  <si>
    <t>15:53:21 GMT</t>
  </si>
  <si>
    <t>15:53:27 GMT</t>
  </si>
  <si>
    <t>15:53:29 GMT</t>
  </si>
  <si>
    <t>15:53:30 GMT</t>
  </si>
  <si>
    <t>15:53:36 GMT</t>
  </si>
  <si>
    <t>15:53:43 GMT</t>
  </si>
  <si>
    <t>15:53:44 GMT</t>
  </si>
  <si>
    <t>15:53:55 GMT</t>
  </si>
  <si>
    <t>15:54:07 GMT</t>
  </si>
  <si>
    <t>15:54:40 GMT</t>
  </si>
  <si>
    <t>15:54:42 GMT</t>
  </si>
  <si>
    <t>15:55:01 GMT</t>
  </si>
  <si>
    <t>15:55:33 GMT</t>
  </si>
  <si>
    <t>15:55:36 GMT</t>
  </si>
  <si>
    <t>15:55:49 GMT</t>
  </si>
  <si>
    <t>15:55:52 GMT</t>
  </si>
  <si>
    <t>15:56:03 GMT</t>
  </si>
  <si>
    <t>15:56:07 GMT</t>
  </si>
  <si>
    <t>15:56:15 GMT</t>
  </si>
  <si>
    <t>15:56:41 GMT</t>
  </si>
  <si>
    <t>15:56:48 GMT</t>
  </si>
  <si>
    <t>15:56:56 GMT</t>
  </si>
  <si>
    <t>15:56:58 GMT</t>
  </si>
  <si>
    <t>15:57:01 GMT</t>
  </si>
  <si>
    <t>15:57:03 GMT</t>
  </si>
  <si>
    <t>15:57:21 GMT</t>
  </si>
  <si>
    <t>15:57:43 GMT</t>
  </si>
  <si>
    <t>15:57:48 GMT</t>
  </si>
  <si>
    <t>15:57:49 GMT</t>
  </si>
  <si>
    <t>15:57:51 GMT</t>
  </si>
  <si>
    <t>15:57:52 GMT</t>
  </si>
  <si>
    <t>15:58:09 GMT</t>
  </si>
  <si>
    <t>15:58:14 GMT</t>
  </si>
  <si>
    <t>15:58:17 GMT</t>
  </si>
  <si>
    <t>15:58:20 GMT</t>
  </si>
  <si>
    <t>15:58:33 GMT</t>
  </si>
  <si>
    <t>15:58:37 GMT</t>
  </si>
  <si>
    <t>15:58:53 GMT</t>
  </si>
  <si>
    <t>15:58:58 GMT</t>
  </si>
  <si>
    <t>15:59:04 GMT</t>
  </si>
  <si>
    <t>15:59:16 GMT</t>
  </si>
  <si>
    <t>15:59:19 GMT</t>
  </si>
  <si>
    <t>15:59:32 GMT</t>
  </si>
  <si>
    <t>15:59:39 GMT</t>
  </si>
  <si>
    <t>15:59:50 GMT</t>
  </si>
  <si>
    <t>15:59:54 GMT</t>
  </si>
  <si>
    <t>16:00:12 GMT</t>
  </si>
  <si>
    <t>16:00:17 GMT</t>
  </si>
  <si>
    <t>16:00:26 GMT</t>
  </si>
  <si>
    <t>16:00:27 GMT</t>
  </si>
  <si>
    <t>16:00:32 GMT</t>
  </si>
  <si>
    <t>16:00:33 GMT</t>
  </si>
  <si>
    <t>16:00:44 GMT</t>
  </si>
  <si>
    <t>16:00:45 GMT</t>
  </si>
  <si>
    <t>16:01:03 GMT</t>
  </si>
  <si>
    <t>16:01:06 GMT</t>
  </si>
  <si>
    <t>16:01:07 GMT</t>
  </si>
  <si>
    <t>16:01:30 GMT</t>
  </si>
  <si>
    <t>16:01:33 GMT</t>
  </si>
  <si>
    <t>16:01:35 GMT</t>
  </si>
  <si>
    <t>16:01:37 GMT</t>
  </si>
  <si>
    <t>16:01:51 GMT</t>
  </si>
  <si>
    <t>16:02:01 GMT</t>
  </si>
  <si>
    <t>16:02:10 GMT</t>
  </si>
  <si>
    <t>16:02:12 GMT</t>
  </si>
  <si>
    <t>16:02:25 GMT</t>
  </si>
  <si>
    <t>16:02:50 GMT</t>
  </si>
  <si>
    <t>16:02:59 GMT</t>
  </si>
  <si>
    <t>16:03:01 GMT</t>
  </si>
  <si>
    <t>16:03:23 GMT</t>
  </si>
  <si>
    <t>16:03:32 GMT</t>
  </si>
  <si>
    <t>16:03:34 GMT</t>
  </si>
  <si>
    <t>16:03:35 GMT</t>
  </si>
  <si>
    <t>16:03:39 GMT</t>
  </si>
  <si>
    <t>16:04:04 GMT</t>
  </si>
  <si>
    <t>16:04:05 GMT</t>
  </si>
  <si>
    <t>16:04:06 GMT</t>
  </si>
  <si>
    <t>16:04:13 GMT</t>
  </si>
  <si>
    <t>16:04:23 GMT</t>
  </si>
  <si>
    <t>16:04:27 GMT</t>
  </si>
  <si>
    <t>16:04:30 GMT</t>
  </si>
  <si>
    <t>16:04:33 GMT</t>
  </si>
  <si>
    <t>16:04:39 GMT</t>
  </si>
  <si>
    <t>16:04:45 GMT</t>
  </si>
  <si>
    <t>16:05:01 GMT</t>
  </si>
  <si>
    <t>16:05:10 GMT</t>
  </si>
  <si>
    <t>16:05:11 GMT</t>
  </si>
  <si>
    <t>16:05:12 GMT</t>
  </si>
  <si>
    <t>16:05:15 GMT</t>
  </si>
  <si>
    <t>16:05:27 GMT</t>
  </si>
  <si>
    <t>16:05:42 GMT</t>
  </si>
  <si>
    <t>16:05:50 GMT</t>
  </si>
  <si>
    <t>16:06:05 GMT</t>
  </si>
  <si>
    <t>16:06:06 GMT</t>
  </si>
  <si>
    <t>16:06:07 GMT</t>
  </si>
  <si>
    <t>16:06:10 GMT</t>
  </si>
  <si>
    <t>16:06:14 GMT</t>
  </si>
  <si>
    <t>16:06:28 GMT</t>
  </si>
  <si>
    <t>16:06:31 GMT</t>
  </si>
  <si>
    <t>16:06:33 GMT</t>
  </si>
  <si>
    <t>16:06:38 GMT</t>
  </si>
  <si>
    <t>16:07:10 GMT</t>
  </si>
  <si>
    <t>16:07:20 GMT</t>
  </si>
  <si>
    <t>16:07:23 GMT</t>
  </si>
  <si>
    <t>16:07:33 GMT</t>
  </si>
  <si>
    <t>16:07:54 GMT</t>
  </si>
  <si>
    <t>16:07:55 GMT</t>
  </si>
  <si>
    <t>16:08:11 GMT</t>
  </si>
  <si>
    <t>16:08:12 GMT</t>
  </si>
  <si>
    <t>16:08:20 GMT</t>
  </si>
  <si>
    <t>16:08:25 GMT</t>
  </si>
  <si>
    <t>16:08:46 GMT</t>
  </si>
  <si>
    <t>16:09:00 GMT</t>
  </si>
  <si>
    <t>16:09:07 GMT</t>
  </si>
  <si>
    <t>16:09:09 GMT</t>
  </si>
  <si>
    <t>16:09:13 GMT</t>
  </si>
  <si>
    <t>16:09:20 GMT</t>
  </si>
  <si>
    <t>16:09:25 GMT</t>
  </si>
  <si>
    <t>16:09:27 GMT</t>
  </si>
  <si>
    <t>16:09:29 GMT</t>
  </si>
  <si>
    <t>16:09:34 GMT</t>
  </si>
  <si>
    <t>16:09:41 GMT</t>
  </si>
  <si>
    <t>16:09:47 GMT</t>
  </si>
  <si>
    <t>16:09:49 GMT</t>
  </si>
  <si>
    <t>16:09:50 GMT</t>
  </si>
  <si>
    <t>16:09:51 GMT</t>
  </si>
  <si>
    <t>16:09:52 GMT</t>
  </si>
  <si>
    <t>16:09:55 GMT</t>
  </si>
  <si>
    <t>16:10:00 GMT</t>
  </si>
  <si>
    <t>16:10:16 GMT</t>
  </si>
  <si>
    <t>16:10:17 GMT</t>
  </si>
  <si>
    <t>16:10:20 GMT</t>
  </si>
  <si>
    <t>16:10:22 GMT</t>
  </si>
  <si>
    <t>16:10:23 GMT</t>
  </si>
  <si>
    <t>16:10:25 GMT</t>
  </si>
  <si>
    <t>16:10:28 GMT</t>
  </si>
  <si>
    <t>16:10:32 GMT</t>
  </si>
  <si>
    <t>16:10:33 GMT</t>
  </si>
  <si>
    <t>16:10:50 GMT</t>
  </si>
  <si>
    <t>16:10:52 GMT</t>
  </si>
  <si>
    <t>16:11:05 GMT</t>
  </si>
  <si>
    <t>16:11:06 GMT</t>
  </si>
  <si>
    <t>16:11:07 GMT</t>
  </si>
  <si>
    <t>16:11:32 GMT</t>
  </si>
  <si>
    <t>16:11:34 GMT</t>
  </si>
  <si>
    <t>16:11:47 GMT</t>
  </si>
  <si>
    <t>16:11:48 GMT</t>
  </si>
  <si>
    <t>16:11:54 GMT</t>
  </si>
  <si>
    <t>16:11:56 GMT</t>
  </si>
  <si>
    <t>16:12:08 GMT</t>
  </si>
  <si>
    <t>16:12:23 GMT</t>
  </si>
  <si>
    <t>16:12:24 GMT</t>
  </si>
  <si>
    <t>16:12:29 GMT</t>
  </si>
  <si>
    <t>16:12:38 GMT</t>
  </si>
  <si>
    <t>16:12:50 GMT</t>
  </si>
  <si>
    <t>16:12:52 GMT</t>
  </si>
  <si>
    <t>16:13:05 GMT</t>
  </si>
  <si>
    <t>16:13:06 GMT</t>
  </si>
  <si>
    <t>16:13:07 GMT</t>
  </si>
  <si>
    <t>16:13:15 GMT</t>
  </si>
  <si>
    <t>16:13:17 GMT</t>
  </si>
  <si>
    <t>16:13:20 GMT</t>
  </si>
  <si>
    <t>16:13:43 GMT</t>
  </si>
  <si>
    <t>16:13:48 GMT</t>
  </si>
  <si>
    <t>16:13:51 GMT</t>
  </si>
  <si>
    <t>16:14:03 GMT</t>
  </si>
  <si>
    <t>16:14:13 GMT</t>
  </si>
  <si>
    <t>16:14:15 GMT</t>
  </si>
  <si>
    <t>16:14:21 GMT</t>
  </si>
  <si>
    <t>16:14:27 GMT</t>
  </si>
  <si>
    <t>16:14:35 GMT</t>
  </si>
  <si>
    <t>16:15:13 GMT</t>
  </si>
  <si>
    <t>16:15:17 GMT</t>
  </si>
  <si>
    <t>16:15:20 GMT</t>
  </si>
  <si>
    <t>16:15:30 GMT</t>
  </si>
  <si>
    <t>16:15:31 GMT</t>
  </si>
  <si>
    <t>16:15:35 GMT</t>
  </si>
  <si>
    <t>16:15:47 GMT</t>
  </si>
  <si>
    <t>16:15:49 GMT</t>
  </si>
  <si>
    <t>16:16:04 GMT</t>
  </si>
  <si>
    <t>16:16:06 GMT</t>
  </si>
  <si>
    <t>16:16:11 GMT</t>
  </si>
  <si>
    <t>16:16:12 GMT</t>
  </si>
  <si>
    <t>16:16:17 GMT</t>
  </si>
  <si>
    <t>16:16:19 GMT</t>
  </si>
  <si>
    <t>16:16:20 GMT</t>
  </si>
  <si>
    <t>16:16:25 GMT</t>
  </si>
  <si>
    <t>16:16:28 GMT</t>
  </si>
  <si>
    <t>16:16:32 GMT</t>
  </si>
  <si>
    <t>16:16:35 GMT</t>
  </si>
  <si>
    <t>16:16:37 GMT</t>
  </si>
  <si>
    <t>16:16:44 GMT</t>
  </si>
  <si>
    <t>16:16:48 GMT</t>
  </si>
  <si>
    <t>16:16:50 GMT</t>
  </si>
  <si>
    <t>16:17:06 GMT</t>
  </si>
  <si>
    <t>16:17:08 GMT</t>
  </si>
  <si>
    <t>16:17:09 GMT</t>
  </si>
  <si>
    <t>16:17:10 GMT</t>
  </si>
  <si>
    <t>16:17:14 GMT</t>
  </si>
  <si>
    <t>16:17:17 GMT</t>
  </si>
  <si>
    <t>16:17:20 GMT</t>
  </si>
  <si>
    <t>16:17:21 GMT</t>
  </si>
  <si>
    <t>16:17:22 GMT</t>
  </si>
  <si>
    <t>16:17:28 GMT</t>
  </si>
  <si>
    <t>16:17:38 GMT</t>
  </si>
  <si>
    <t>16:17:42 GMT</t>
  </si>
  <si>
    <t>16:17:50 GMT</t>
  </si>
  <si>
    <t>16:17:51 GMT</t>
  </si>
  <si>
    <t>16:17:54 GMT</t>
  </si>
  <si>
    <t>16:17:55 GMT</t>
  </si>
  <si>
    <t>16:17:56 GMT</t>
  </si>
  <si>
    <t>16:18:07 GMT</t>
  </si>
  <si>
    <t>16:18:13 GMT</t>
  </si>
  <si>
    <t>16:18:22 GMT</t>
  </si>
  <si>
    <t>16:18:30 GMT</t>
  </si>
  <si>
    <t>16:18:31 GMT</t>
  </si>
  <si>
    <t>16:18:34 GMT</t>
  </si>
  <si>
    <t>16:18:39 GMT</t>
  </si>
  <si>
    <t>16:18:49 GMT</t>
  </si>
  <si>
    <t>16:18:55 GMT</t>
  </si>
  <si>
    <t>16:18:57 GMT</t>
  </si>
  <si>
    <t>16:19:13 GMT</t>
  </si>
  <si>
    <t>16:19:25 GMT</t>
  </si>
  <si>
    <t>16:19:29 GMT</t>
  </si>
  <si>
    <t>16:19:30 GMT</t>
  </si>
  <si>
    <t>16:19:44 GMT</t>
  </si>
  <si>
    <t>16:19:52 GMT</t>
  </si>
  <si>
    <t>16:19:58 GMT</t>
  </si>
  <si>
    <t>16:20:04 GMT</t>
  </si>
  <si>
    <t>16:20:13 GMT</t>
  </si>
  <si>
    <t>16:20:14 GMT</t>
  </si>
  <si>
    <t>16:20:22 GMT</t>
  </si>
  <si>
    <t>16:20:29 GMT</t>
  </si>
  <si>
    <t>16:20:33 GMT</t>
  </si>
  <si>
    <t>16:20:35 GMT</t>
  </si>
  <si>
    <t>16:20:41 GMT</t>
  </si>
  <si>
    <t>16:20:54 GMT</t>
  </si>
  <si>
    <t>16:20:56 GMT</t>
  </si>
  <si>
    <t>16:21:00 GMT</t>
  </si>
  <si>
    <t>16:21:01 GMT</t>
  </si>
  <si>
    <t>16:21:02 GMT</t>
  </si>
  <si>
    <t>16:21:04 GMT</t>
  </si>
  <si>
    <t>16:21:07 GMT</t>
  </si>
  <si>
    <t>16:21:15 GMT</t>
  </si>
  <si>
    <t>16:21:16 GMT</t>
  </si>
  <si>
    <t>16:21:24 GMT</t>
  </si>
  <si>
    <t>16:21:25 GMT</t>
  </si>
  <si>
    <t>16:21:27 GMT</t>
  </si>
  <si>
    <t>16:21:34 GMT</t>
  </si>
  <si>
    <t>16:21:51 GMT</t>
  </si>
  <si>
    <t>16:21:52 GMT</t>
  </si>
  <si>
    <t>16:21:56 GMT</t>
  </si>
  <si>
    <t>16:21:57 GMT</t>
  </si>
  <si>
    <t>16:22:01 GMT</t>
  </si>
  <si>
    <t>16:22:03 GMT</t>
  </si>
  <si>
    <t>16:22:19 GMT</t>
  </si>
  <si>
    <t>16:22:22 GMT</t>
  </si>
  <si>
    <t>16:22:23 GMT</t>
  </si>
  <si>
    <t>16:22:24 GMT</t>
  </si>
  <si>
    <t>16:22:25 GMT</t>
  </si>
  <si>
    <t>16:22:26 GMT</t>
  </si>
  <si>
    <t>16:22:31 GMT</t>
  </si>
  <si>
    <t>16:22:38 GMT</t>
  </si>
  <si>
    <t>16:22:40 GMT</t>
  </si>
  <si>
    <t>16:22:41 GMT</t>
  </si>
  <si>
    <t>16:22:51 GMT</t>
  </si>
  <si>
    <t>16:22:52 GMT</t>
  </si>
  <si>
    <t>16:22:56 GMT</t>
  </si>
  <si>
    <t>16:23:03 GMT</t>
  </si>
  <si>
    <t>16:23:23 GMT</t>
  </si>
  <si>
    <t>16:23:26 GMT</t>
  </si>
  <si>
    <t>16:23:27 GMT</t>
  </si>
  <si>
    <t>16:23:29 GMT</t>
  </si>
  <si>
    <t>16:23:31 GMT</t>
  </si>
  <si>
    <t>16:23:33 GMT</t>
  </si>
  <si>
    <t>16:23:35 GMT</t>
  </si>
  <si>
    <t>16:23:44 GMT</t>
  </si>
  <si>
    <t>16:23:46 GMT</t>
  </si>
  <si>
    <t>16:23:48 GMT</t>
  </si>
  <si>
    <t>16:23:51 GMT</t>
  </si>
  <si>
    <t>16:23:53 GMT</t>
  </si>
  <si>
    <t>16:23:57 GMT</t>
  </si>
  <si>
    <t>16:24:03 GMT</t>
  </si>
  <si>
    <t>16:24:07 GMT</t>
  </si>
  <si>
    <t>16:24:09 GMT</t>
  </si>
  <si>
    <t>16:24:14 GMT</t>
  </si>
  <si>
    <t>16:24:15 GMT</t>
  </si>
  <si>
    <t>16:24:17 GMT</t>
  </si>
  <si>
    <t>16:24:31 GMT</t>
  </si>
  <si>
    <t>16:24:37 GMT</t>
  </si>
  <si>
    <t>16:24:42 GMT</t>
  </si>
  <si>
    <t>16:24:44 GMT</t>
  </si>
  <si>
    <t>16:24:49 GMT</t>
  </si>
  <si>
    <t>16:24:50 GMT</t>
  </si>
  <si>
    <t>16:25:00 GMT</t>
  </si>
  <si>
    <t>16:25:03 GMT</t>
  </si>
  <si>
    <t>16:25:04 GMT</t>
  </si>
  <si>
    <t>16:25:16 GMT</t>
  </si>
  <si>
    <t>16:25:27 GMT</t>
  </si>
  <si>
    <t>16:25:30 GMT</t>
  </si>
  <si>
    <t>16:25:37 GMT</t>
  </si>
  <si>
    <t>16:25:43 GMT</t>
  </si>
  <si>
    <t>16:25:46 GMT</t>
  </si>
  <si>
    <t>16:25:48 GMT</t>
  </si>
  <si>
    <t>16:25:50 GMT</t>
  </si>
  <si>
    <t>16:26:11 GMT</t>
  </si>
  <si>
    <t>16:26:13 GMT</t>
  </si>
  <si>
    <t>16:26:15 GMT</t>
  </si>
  <si>
    <t>16:26:16 GMT</t>
  </si>
  <si>
    <t>16:26:17 GMT</t>
  </si>
  <si>
    <t>16:26:25 GMT</t>
  </si>
  <si>
    <t>16:26:33 GMT</t>
  </si>
  <si>
    <t>16:26:40 GMT</t>
  </si>
  <si>
    <t>16:26:45 GMT</t>
  </si>
  <si>
    <t>16:26:47 GMT</t>
  </si>
  <si>
    <t>16:26:55 GMT</t>
  </si>
  <si>
    <t>16:26:57 GMT</t>
  </si>
  <si>
    <t>16:26:58 GMT</t>
  </si>
  <si>
    <t>16:27:10 GMT</t>
  </si>
  <si>
    <t>16:27:11 GMT</t>
  </si>
  <si>
    <t>16:27:23 GMT</t>
  </si>
  <si>
    <t>16:27:36 GMT</t>
  </si>
  <si>
    <t>16:27:40 GMT</t>
  </si>
  <si>
    <t>16:27:43 GMT</t>
  </si>
  <si>
    <t>16:27:53 GMT</t>
  </si>
  <si>
    <t>16:28:04 GMT</t>
  </si>
  <si>
    <t>16:28:13 GMT</t>
  </si>
  <si>
    <t>16:28:25 GMT</t>
  </si>
  <si>
    <t>16:28:31 GMT</t>
  </si>
  <si>
    <t>16:29:03 GMT</t>
  </si>
  <si>
    <t>16:29:04 GMT</t>
  </si>
  <si>
    <t>16:29:07 GMT</t>
  </si>
  <si>
    <t>16:29:11 GMT</t>
  </si>
  <si>
    <t>16:29:14 GMT</t>
  </si>
  <si>
    <t>16:29:16 GMT</t>
  </si>
  <si>
    <t>16:29:17 GMT</t>
  </si>
  <si>
    <t>16:29:18 GMT</t>
  </si>
  <si>
    <t>16:29:19 GMT</t>
  </si>
  <si>
    <t>16:29:23 GMT</t>
  </si>
  <si>
    <t>16:29:26 GMT</t>
  </si>
  <si>
    <t>16:29:28 GMT</t>
  </si>
  <si>
    <t>16:29:30 GMT</t>
  </si>
  <si>
    <t>16:29:31 GMT</t>
  </si>
  <si>
    <t>16:29:36 GMT</t>
  </si>
  <si>
    <t>16:29:38 GMT</t>
  </si>
  <si>
    <t>16:29:39 GMT</t>
  </si>
  <si>
    <t>16:29:40 GMT</t>
  </si>
  <si>
    <t>16:29:47 GMT</t>
  </si>
  <si>
    <t>16:29:48 GMT</t>
  </si>
  <si>
    <t>16:29:49 GMT</t>
  </si>
  <si>
    <t>16:29:52 GMT</t>
  </si>
  <si>
    <t>08:47:45 GMT</t>
  </si>
  <si>
    <t>08:47:59 GMT</t>
  </si>
  <si>
    <t>08:48:20 GMT</t>
  </si>
  <si>
    <t>08:48:24 GMT</t>
  </si>
  <si>
    <t>08:48:29 GMT</t>
  </si>
  <si>
    <t>08:48:45 GMT</t>
  </si>
  <si>
    <t>08:49:02 GMT</t>
  </si>
  <si>
    <t>08:49:22 GMT</t>
  </si>
  <si>
    <t>08:49:46 GMT</t>
  </si>
  <si>
    <t>08:49:53 GMT</t>
  </si>
  <si>
    <t>08:49:59 GMT</t>
  </si>
  <si>
    <t>08:50:01 GMT</t>
  </si>
  <si>
    <t>08:50:22 GMT</t>
  </si>
  <si>
    <t>08:50:27 GMT</t>
  </si>
  <si>
    <t>08:50:32 GMT</t>
  </si>
  <si>
    <t>08:50:37 GMT</t>
  </si>
  <si>
    <t>08:50:38 GMT</t>
  </si>
  <si>
    <t>08:50:45 GMT</t>
  </si>
  <si>
    <t>08:50:46 GMT</t>
  </si>
  <si>
    <t>08:50:54 GMT</t>
  </si>
  <si>
    <t>08:51:01 GMT</t>
  </si>
  <si>
    <t>08:51:18 GMT</t>
  </si>
  <si>
    <t>08:51:22 GMT</t>
  </si>
  <si>
    <t>08:51:27 GMT</t>
  </si>
  <si>
    <t>08:51:36 GMT</t>
  </si>
  <si>
    <t>08:51:38 GMT</t>
  </si>
  <si>
    <t>08:51:44 GMT</t>
  </si>
  <si>
    <t>08:51:46 GMT</t>
  </si>
  <si>
    <t>08:51:49 GMT</t>
  </si>
  <si>
    <t>08:51:54 GMT</t>
  </si>
  <si>
    <t>08:51:55 GMT</t>
  </si>
  <si>
    <t>08:52:00 GMT</t>
  </si>
  <si>
    <t>08:52:08 GMT</t>
  </si>
  <si>
    <t>08:52:11 GMT</t>
  </si>
  <si>
    <t>08:52:23 GMT</t>
  </si>
  <si>
    <t>08:52:24 GMT</t>
  </si>
  <si>
    <t>08:52:25 GMT</t>
  </si>
  <si>
    <t>08:52:33 GMT</t>
  </si>
  <si>
    <t>08:52:38 GMT</t>
  </si>
  <si>
    <t>08:52:41 GMT</t>
  </si>
  <si>
    <t>08:52:42 GMT</t>
  </si>
  <si>
    <t>08:52:43 GMT</t>
  </si>
  <si>
    <t>08:52:46 GMT</t>
  </si>
  <si>
    <t>08:52:54 GMT</t>
  </si>
  <si>
    <t>08:53:02 GMT</t>
  </si>
  <si>
    <t>08:53:05 GMT</t>
  </si>
  <si>
    <t>08:53:06 GMT</t>
  </si>
  <si>
    <t>08:53:08 GMT</t>
  </si>
  <si>
    <t>08:53:10 GMT</t>
  </si>
  <si>
    <t>08:53:15 GMT</t>
  </si>
  <si>
    <t>08:53:21 GMT</t>
  </si>
  <si>
    <t>08:53:22 GMT</t>
  </si>
  <si>
    <t>08:53:27 GMT</t>
  </si>
  <si>
    <t>08:53:30 GMT</t>
  </si>
  <si>
    <t>08:53:32 GMT</t>
  </si>
  <si>
    <t>08:53:35 GMT</t>
  </si>
  <si>
    <t>08:53:48 GMT</t>
  </si>
  <si>
    <t>08:53:58 GMT</t>
  </si>
  <si>
    <t>08:54:04 GMT</t>
  </si>
  <si>
    <t>08:54:15 GMT</t>
  </si>
  <si>
    <t>08:54:17 GMT</t>
  </si>
  <si>
    <t>08:54:32 GMT</t>
  </si>
  <si>
    <t>08:54:51 GMT</t>
  </si>
  <si>
    <t>08:54:52 GMT</t>
  </si>
  <si>
    <t>08:55:05 GMT</t>
  </si>
  <si>
    <t>08:55:18 GMT</t>
  </si>
  <si>
    <t>08:55:23 GMT</t>
  </si>
  <si>
    <t>08:55:35 GMT</t>
  </si>
  <si>
    <t>08:55:36 GMT</t>
  </si>
  <si>
    <t>08:56:05 GMT</t>
  </si>
  <si>
    <t>08:56:08 GMT</t>
  </si>
  <si>
    <t>08:56:32 GMT</t>
  </si>
  <si>
    <t>08:56:41 GMT</t>
  </si>
  <si>
    <t>08:56:42 GMT</t>
  </si>
  <si>
    <t>08:56:45 GMT</t>
  </si>
  <si>
    <t>08:57:04 GMT</t>
  </si>
  <si>
    <t>08:57:17 GMT</t>
  </si>
  <si>
    <t>08:57:24 GMT</t>
  </si>
  <si>
    <t>08:57:36 GMT</t>
  </si>
  <si>
    <t>08:57:54 GMT</t>
  </si>
  <si>
    <t>08:57:55 GMT</t>
  </si>
  <si>
    <t>08:57:56 GMT</t>
  </si>
  <si>
    <t>08:58:01 GMT</t>
  </si>
  <si>
    <t>08:58:02 GMT</t>
  </si>
  <si>
    <t>08:58:41 GMT</t>
  </si>
  <si>
    <t>08:58:47 GMT</t>
  </si>
  <si>
    <t>08:58:49 GMT</t>
  </si>
  <si>
    <t>08:58:52 GMT</t>
  </si>
  <si>
    <t>08:59:04 GMT</t>
  </si>
  <si>
    <t>08:59:07 GMT</t>
  </si>
  <si>
    <t>08:59:12 GMT</t>
  </si>
  <si>
    <t>08:59:34 GMT</t>
  </si>
  <si>
    <t>08:59:39 GMT</t>
  </si>
  <si>
    <t>08:59:48 GMT</t>
  </si>
  <si>
    <t>09:00:01 GMT</t>
  </si>
  <si>
    <t>09:00:17 GMT</t>
  </si>
  <si>
    <t>09:00:32 GMT</t>
  </si>
  <si>
    <t>09:00:34 GMT</t>
  </si>
  <si>
    <t>09:00:36 GMT</t>
  </si>
  <si>
    <t>09:00:52 GMT</t>
  </si>
  <si>
    <t>09:01:00 GMT</t>
  </si>
  <si>
    <t>09:01:08 GMT</t>
  </si>
  <si>
    <t>09:01:25 GMT</t>
  </si>
  <si>
    <t>09:01:39 GMT</t>
  </si>
  <si>
    <t>09:01:43 GMT</t>
  </si>
  <si>
    <t>09:01:44 GMT</t>
  </si>
  <si>
    <t>09:01:50 GMT</t>
  </si>
  <si>
    <t>09:01:58 GMT</t>
  </si>
  <si>
    <t>09:02:00 GMT</t>
  </si>
  <si>
    <t>09:02:09 GMT</t>
  </si>
  <si>
    <t>09:02:13 GMT</t>
  </si>
  <si>
    <t>09:02:33 GMT</t>
  </si>
  <si>
    <t>09:02:39 GMT</t>
  </si>
  <si>
    <t>09:02:42 GMT</t>
  </si>
  <si>
    <t>09:02:52 GMT</t>
  </si>
  <si>
    <t>09:03:00 GMT</t>
  </si>
  <si>
    <t>09:03:07 GMT</t>
  </si>
  <si>
    <t>09:03:13 GMT</t>
  </si>
  <si>
    <t>09:03:15 GMT</t>
  </si>
  <si>
    <t>09:03:25 GMT</t>
  </si>
  <si>
    <t>09:03:39 GMT</t>
  </si>
  <si>
    <t>09:04:00 GMT</t>
  </si>
  <si>
    <t>09:04:04 GMT</t>
  </si>
  <si>
    <t>09:04:09 GMT</t>
  </si>
  <si>
    <t>09:04:11 GMT</t>
  </si>
  <si>
    <t>09:04:20 GMT</t>
  </si>
  <si>
    <t>09:04:21 GMT</t>
  </si>
  <si>
    <t>09:04:27 GMT</t>
  </si>
  <si>
    <t>09:04:30 GMT</t>
  </si>
  <si>
    <t>09:04:39 GMT</t>
  </si>
  <si>
    <t>09:05:37 GMT</t>
  </si>
  <si>
    <t>09:05:48 GMT</t>
  </si>
  <si>
    <t>09:05:50 GMT</t>
  </si>
  <si>
    <t>09:05:55 GMT</t>
  </si>
  <si>
    <t>09:05:56 GMT</t>
  </si>
  <si>
    <t>09:06:03 GMT</t>
  </si>
  <si>
    <t>09:06:34 GMT</t>
  </si>
  <si>
    <t>09:06:41 GMT</t>
  </si>
  <si>
    <t>09:06:48 GMT</t>
  </si>
  <si>
    <t>09:06:52 GMT</t>
  </si>
  <si>
    <t>09:07:02 GMT</t>
  </si>
  <si>
    <t>09:07:05 GMT</t>
  </si>
  <si>
    <t>09:07:34 GMT</t>
  </si>
  <si>
    <t>09:07:43 GMT</t>
  </si>
  <si>
    <t>09:07:44 GMT</t>
  </si>
  <si>
    <t>09:07:52 GMT</t>
  </si>
  <si>
    <t>09:08:05 GMT</t>
  </si>
  <si>
    <t>09:08:21 GMT</t>
  </si>
  <si>
    <t>09:08:26 GMT</t>
  </si>
  <si>
    <t>09:08:29 GMT</t>
  </si>
  <si>
    <t>09:08:45 GMT</t>
  </si>
  <si>
    <t>09:08:51 GMT</t>
  </si>
  <si>
    <t>09:09:00 GMT</t>
  </si>
  <si>
    <t>09:09:08 GMT</t>
  </si>
  <si>
    <t>09:09:28 GMT</t>
  </si>
  <si>
    <t>09:10:02 GMT</t>
  </si>
  <si>
    <t>09:10:03 GMT</t>
  </si>
  <si>
    <t>09:10:04 GMT</t>
  </si>
  <si>
    <t>09:10:05 GMT</t>
  </si>
  <si>
    <t>09:10:26 GMT</t>
  </si>
  <si>
    <t>09:10:35 GMT</t>
  </si>
  <si>
    <t>09:11:07 GMT</t>
  </si>
  <si>
    <t>09:11:11 GMT</t>
  </si>
  <si>
    <t>09:11:16 GMT</t>
  </si>
  <si>
    <t>09:11:21 GMT</t>
  </si>
  <si>
    <t>09:11:30 GMT</t>
  </si>
  <si>
    <t>09:11:46 GMT</t>
  </si>
  <si>
    <t>09:11:49 GMT</t>
  </si>
  <si>
    <t>09:11:57 GMT</t>
  </si>
  <si>
    <t>09:12:02 GMT</t>
  </si>
  <si>
    <t>09:12:07 GMT</t>
  </si>
  <si>
    <t>09:12:10 GMT</t>
  </si>
  <si>
    <t>09:12:32 GMT</t>
  </si>
  <si>
    <t>09:12:43 GMT</t>
  </si>
  <si>
    <t>09:12:48 GMT</t>
  </si>
  <si>
    <t>09:13:22 GMT</t>
  </si>
  <si>
    <t>09:13:32 GMT</t>
  </si>
  <si>
    <t>09:13:36 GMT</t>
  </si>
  <si>
    <t>09:13:50 GMT</t>
  </si>
  <si>
    <t>09:13:52 GMT</t>
  </si>
  <si>
    <t>09:14:21 GMT</t>
  </si>
  <si>
    <t>09:14:29 GMT</t>
  </si>
  <si>
    <t>09:14:49 GMT</t>
  </si>
  <si>
    <t>09:14:53 GMT</t>
  </si>
  <si>
    <t>09:14:55 GMT</t>
  </si>
  <si>
    <t>09:14:56 GMT</t>
  </si>
  <si>
    <t>09:14:59 GMT</t>
  </si>
  <si>
    <t>09:15:00 GMT</t>
  </si>
  <si>
    <t>09:15:29 GMT</t>
  </si>
  <si>
    <t>09:15:36 GMT</t>
  </si>
  <si>
    <t>09:15:46 GMT</t>
  </si>
  <si>
    <t>09:15:54 GMT</t>
  </si>
  <si>
    <t>09:16:13 GMT</t>
  </si>
  <si>
    <t>09:16:34 GMT</t>
  </si>
  <si>
    <t>09:16:37 GMT</t>
  </si>
  <si>
    <t>09:16:45 GMT</t>
  </si>
  <si>
    <t>09:17:13 GMT</t>
  </si>
  <si>
    <t>09:17:18 GMT</t>
  </si>
  <si>
    <t>09:17:20 GMT</t>
  </si>
  <si>
    <t>09:17:36 GMT</t>
  </si>
  <si>
    <t>09:17:37 GMT</t>
  </si>
  <si>
    <t>09:17:59 GMT</t>
  </si>
  <si>
    <t>09:18:04 GMT</t>
  </si>
  <si>
    <t>09:18:05 GMT</t>
  </si>
  <si>
    <t>09:18:13 GMT</t>
  </si>
  <si>
    <t>09:18:46 GMT</t>
  </si>
  <si>
    <t>09:18:48 GMT</t>
  </si>
  <si>
    <t>09:19:07 GMT</t>
  </si>
  <si>
    <t>09:19:11 GMT</t>
  </si>
  <si>
    <t>09:19:33 GMT</t>
  </si>
  <si>
    <t>09:19:44 GMT</t>
  </si>
  <si>
    <t>09:19:45 GMT</t>
  </si>
  <si>
    <t>09:19:54 GMT</t>
  </si>
  <si>
    <t>09:20:03 GMT</t>
  </si>
  <si>
    <t>09:20:06 GMT</t>
  </si>
  <si>
    <t>09:20:07 GMT</t>
  </si>
  <si>
    <t>09:20:34 GMT</t>
  </si>
  <si>
    <t>09:20:40 GMT</t>
  </si>
  <si>
    <t>09:20:41 GMT</t>
  </si>
  <si>
    <t>09:21:11 GMT</t>
  </si>
  <si>
    <t>09:21:18 GMT</t>
  </si>
  <si>
    <t>09:21:26 GMT</t>
  </si>
  <si>
    <t>09:21:29 GMT</t>
  </si>
  <si>
    <t>09:21:46 GMT</t>
  </si>
  <si>
    <t>09:22:04 GMT</t>
  </si>
  <si>
    <t>09:22:10 GMT</t>
  </si>
  <si>
    <t>09:22:27 GMT</t>
  </si>
  <si>
    <t>09:22:35 GMT</t>
  </si>
  <si>
    <t>09:22:56 GMT</t>
  </si>
  <si>
    <t>09:23:07 GMT</t>
  </si>
  <si>
    <t>09:23:25 GMT</t>
  </si>
  <si>
    <t>09:23:48 GMT</t>
  </si>
  <si>
    <t>09:23:53 GMT</t>
  </si>
  <si>
    <t>09:24:11 GMT</t>
  </si>
  <si>
    <t>09:24:14 GMT</t>
  </si>
  <si>
    <t>09:24:24 GMT</t>
  </si>
  <si>
    <t>09:24:28 GMT</t>
  </si>
  <si>
    <t>09:24:38 GMT</t>
  </si>
  <si>
    <t>09:24:51 GMT</t>
  </si>
  <si>
    <t>09:24:53 GMT</t>
  </si>
  <si>
    <t>09:24:56 GMT</t>
  </si>
  <si>
    <t>09:24:57 GMT</t>
  </si>
  <si>
    <t>09:25:30 GMT</t>
  </si>
  <si>
    <t>09:25:35 GMT</t>
  </si>
  <si>
    <t>09:25:40 GMT</t>
  </si>
  <si>
    <t>09:25:42 GMT</t>
  </si>
  <si>
    <t>09:25:49 GMT</t>
  </si>
  <si>
    <t>09:25:59 GMT</t>
  </si>
  <si>
    <t>09:26:08 GMT</t>
  </si>
  <si>
    <t>09:26:21 GMT</t>
  </si>
  <si>
    <t>09:26:33 GMT</t>
  </si>
  <si>
    <t>09:26:57 GMT</t>
  </si>
  <si>
    <t>09:27:22 GMT</t>
  </si>
  <si>
    <t>09:27:26 GMT</t>
  </si>
  <si>
    <t>09:28:00 GMT</t>
  </si>
  <si>
    <t>09:28:03 GMT</t>
  </si>
  <si>
    <t>09:28:08 GMT</t>
  </si>
  <si>
    <t>09:28:10 GMT</t>
  </si>
  <si>
    <t>09:28:22 GMT</t>
  </si>
  <si>
    <t>09:28:29 GMT</t>
  </si>
  <si>
    <t>09:28:53 GMT</t>
  </si>
  <si>
    <t>09:29:03 GMT</t>
  </si>
  <si>
    <t>09:29:12 GMT</t>
  </si>
  <si>
    <t>09:29:31 GMT</t>
  </si>
  <si>
    <t>09:29:38 GMT</t>
  </si>
  <si>
    <t>09:29:53 GMT</t>
  </si>
  <si>
    <t>09:29:55 GMT</t>
  </si>
  <si>
    <t>09:30:08 GMT</t>
  </si>
  <si>
    <t>09:30:12 GMT</t>
  </si>
  <si>
    <t>09:30:16 GMT</t>
  </si>
  <si>
    <t>09:30:35 GMT</t>
  </si>
  <si>
    <t>09:30:54 GMT</t>
  </si>
  <si>
    <t>09:31:06 GMT</t>
  </si>
  <si>
    <t>09:31:10 GMT</t>
  </si>
  <si>
    <t>09:31:22 GMT</t>
  </si>
  <si>
    <t>09:31:53 GMT</t>
  </si>
  <si>
    <t>09:31:54 GMT</t>
  </si>
  <si>
    <t>09:32:00 GMT</t>
  </si>
  <si>
    <t>09:32:12 GMT</t>
  </si>
  <si>
    <t>09:32:20 GMT</t>
  </si>
  <si>
    <t>09:33:01 GMT</t>
  </si>
  <si>
    <t>09:33:17 GMT</t>
  </si>
  <si>
    <t>09:33:24 GMT</t>
  </si>
  <si>
    <t>09:33:31 GMT</t>
  </si>
  <si>
    <t>09:33:38 GMT</t>
  </si>
  <si>
    <t>09:34:10 GMT</t>
  </si>
  <si>
    <t>09:34:15 GMT</t>
  </si>
  <si>
    <t>09:34:26 GMT</t>
  </si>
  <si>
    <t>09:34:41 GMT</t>
  </si>
  <si>
    <t>09:34:54 GMT</t>
  </si>
  <si>
    <t>09:35:06 GMT</t>
  </si>
  <si>
    <t>09:35:15 GMT</t>
  </si>
  <si>
    <t>09:35:32 GMT</t>
  </si>
  <si>
    <t>09:35:50 GMT</t>
  </si>
  <si>
    <t>09:36:20 GMT</t>
  </si>
  <si>
    <t>09:36:32 GMT</t>
  </si>
  <si>
    <t>09:36:36 GMT</t>
  </si>
  <si>
    <t>09:37:00 GMT</t>
  </si>
  <si>
    <t>09:37:02 GMT</t>
  </si>
  <si>
    <t>09:37:10 GMT</t>
  </si>
  <si>
    <t>09:37:27 GMT</t>
  </si>
  <si>
    <t>09:37:45 GMT</t>
  </si>
  <si>
    <t>09:37:55 GMT</t>
  </si>
  <si>
    <t>09:38:18 GMT</t>
  </si>
  <si>
    <t>09:38:20 GMT</t>
  </si>
  <si>
    <t>09:38:40 GMT</t>
  </si>
  <si>
    <t>09:38:48 GMT</t>
  </si>
  <si>
    <t>09:38:59 GMT</t>
  </si>
  <si>
    <t>09:39:00 GMT</t>
  </si>
  <si>
    <t>09:39:14 GMT</t>
  </si>
  <si>
    <t>09:39:23 GMT</t>
  </si>
  <si>
    <t>09:39:26 GMT</t>
  </si>
  <si>
    <t>09:39:31 GMT</t>
  </si>
  <si>
    <t>09:39:36 GMT</t>
  </si>
  <si>
    <t>09:39:49 GMT</t>
  </si>
  <si>
    <t>09:40:05 GMT</t>
  </si>
  <si>
    <t>09:40:22 GMT</t>
  </si>
  <si>
    <t>09:40:23 GMT</t>
  </si>
  <si>
    <t>09:40:54 GMT</t>
  </si>
  <si>
    <t>09:41:14 GMT</t>
  </si>
  <si>
    <t>09:41:17 GMT</t>
  </si>
  <si>
    <t>09:42:10 GMT</t>
  </si>
  <si>
    <t>09:42:20 GMT</t>
  </si>
  <si>
    <t>09:42:26 GMT</t>
  </si>
  <si>
    <t>09:42:31 GMT</t>
  </si>
  <si>
    <t>09:43:03 GMT</t>
  </si>
  <si>
    <t>09:43:10 GMT</t>
  </si>
  <si>
    <t>09:43:21 GMT</t>
  </si>
  <si>
    <t>09:43:33 GMT</t>
  </si>
  <si>
    <t>09:43:57 GMT</t>
  </si>
  <si>
    <t>09:44:10 GMT</t>
  </si>
  <si>
    <t>09:44:28 GMT</t>
  </si>
  <si>
    <t>09:44:29 GMT</t>
  </si>
  <si>
    <t>09:44:30 GMT</t>
  </si>
  <si>
    <t>09:44:45 GMT</t>
  </si>
  <si>
    <t>09:45:02 GMT</t>
  </si>
  <si>
    <t>09:45:23 GMT</t>
  </si>
  <si>
    <t>09:45:34 GMT</t>
  </si>
  <si>
    <t>09:45:41 GMT</t>
  </si>
  <si>
    <t>09:45:49 GMT</t>
  </si>
  <si>
    <t>09:46:12 GMT</t>
  </si>
  <si>
    <t>09:47:27 GMT</t>
  </si>
  <si>
    <t>09:47:34 GMT</t>
  </si>
  <si>
    <t>09:47:38 GMT</t>
  </si>
  <si>
    <t>09:47:39 GMT</t>
  </si>
  <si>
    <t>09:48:00 GMT</t>
  </si>
  <si>
    <t>09:48:33 GMT</t>
  </si>
  <si>
    <t>09:48:35 GMT</t>
  </si>
  <si>
    <t>09:48:38 GMT</t>
  </si>
  <si>
    <t>09:48:47 GMT</t>
  </si>
  <si>
    <t>09:49:03 GMT</t>
  </si>
  <si>
    <t>09:49:48 GMT</t>
  </si>
  <si>
    <t>09:50:21 GMT</t>
  </si>
  <si>
    <t>09:51:06 GMT</t>
  </si>
  <si>
    <t>09:51:36 GMT</t>
  </si>
  <si>
    <t>09:52:05 GMT</t>
  </si>
  <si>
    <t>09:52:21 GMT</t>
  </si>
  <si>
    <t>09:53:05 GMT</t>
  </si>
  <si>
    <t>09:53:47 GMT</t>
  </si>
  <si>
    <t>09:53:50 GMT</t>
  </si>
  <si>
    <t>09:54:05 GMT</t>
  </si>
  <si>
    <t>09:54:07 GMT</t>
  </si>
  <si>
    <t>09:54:08 GMT</t>
  </si>
  <si>
    <t>09:54:09 GMT</t>
  </si>
  <si>
    <t>09:54:11 GMT</t>
  </si>
  <si>
    <t>09:54:15 GMT</t>
  </si>
  <si>
    <t>09:54:19 GMT</t>
  </si>
  <si>
    <t>09:55:04 GMT</t>
  </si>
  <si>
    <t>09:55:05 GMT</t>
  </si>
  <si>
    <t>09:55:07 GMT</t>
  </si>
  <si>
    <t>09:55:26 GMT</t>
  </si>
  <si>
    <t>09:56:15 GMT</t>
  </si>
  <si>
    <t>09:56:44 GMT</t>
  </si>
  <si>
    <t>09:57:04 GMT</t>
  </si>
  <si>
    <t>09:57:10 GMT</t>
  </si>
  <si>
    <t>09:57:53 GMT</t>
  </si>
  <si>
    <t>09:58:03 GMT</t>
  </si>
  <si>
    <t>09:58:04 GMT</t>
  </si>
  <si>
    <t>09:58:06 GMT</t>
  </si>
  <si>
    <t>09:58:07 GMT</t>
  </si>
  <si>
    <t>09:58:08 GMT</t>
  </si>
  <si>
    <t>09:58:13 GMT</t>
  </si>
  <si>
    <t>09:58:34 GMT</t>
  </si>
  <si>
    <t>09:58:47 GMT</t>
  </si>
  <si>
    <t>09:59:40 GMT</t>
  </si>
  <si>
    <t>09:59:54 GMT</t>
  </si>
  <si>
    <t>10:00:03 GMT</t>
  </si>
  <si>
    <t>10:00:15 GMT</t>
  </si>
  <si>
    <t>10:00:21 GMT</t>
  </si>
  <si>
    <t>10:00:24 GMT</t>
  </si>
  <si>
    <t>10:00:35 GMT</t>
  </si>
  <si>
    <t>10:00:39 GMT</t>
  </si>
  <si>
    <t>10:00:50 GMT</t>
  </si>
  <si>
    <t>10:00:57 GMT</t>
  </si>
  <si>
    <t>10:00:59 GMT</t>
  </si>
  <si>
    <t>10:01:04 GMT</t>
  </si>
  <si>
    <t>10:01:41 GMT</t>
  </si>
  <si>
    <t>10:01:50 GMT</t>
  </si>
  <si>
    <t>10:01:52 GMT</t>
  </si>
  <si>
    <t>10:02:09 GMT</t>
  </si>
  <si>
    <t>10:02:34 GMT</t>
  </si>
  <si>
    <t>10:03:24 GMT</t>
  </si>
  <si>
    <t>10:03:28 GMT</t>
  </si>
  <si>
    <t>10:03:34 GMT</t>
  </si>
  <si>
    <t>10:03:37 GMT</t>
  </si>
  <si>
    <t>10:03:46 GMT</t>
  </si>
  <si>
    <t>10:04:07 GMT</t>
  </si>
  <si>
    <t>10:04:09 GMT</t>
  </si>
  <si>
    <t>10:04:13 GMT</t>
  </si>
  <si>
    <t>10:04:15 GMT</t>
  </si>
  <si>
    <t>10:04:30 GMT</t>
  </si>
  <si>
    <t>10:04:47 GMT</t>
  </si>
  <si>
    <t>10:04:52 GMT</t>
  </si>
  <si>
    <t>10:05:03 GMT</t>
  </si>
  <si>
    <t>10:05:19 GMT</t>
  </si>
  <si>
    <t>10:05:23 GMT</t>
  </si>
  <si>
    <t>10:06:08 GMT</t>
  </si>
  <si>
    <t>10:06:19 GMT</t>
  </si>
  <si>
    <t>10:06:20 GMT</t>
  </si>
  <si>
    <t>10:07:15 GMT</t>
  </si>
  <si>
    <t>10:07:26 GMT</t>
  </si>
  <si>
    <t>10:07:54 GMT</t>
  </si>
  <si>
    <t>10:08:08 GMT</t>
  </si>
  <si>
    <t>10:08:14 GMT</t>
  </si>
  <si>
    <t>10:08:43 GMT</t>
  </si>
  <si>
    <t>10:08:57 GMT</t>
  </si>
  <si>
    <t>10:09:26 GMT</t>
  </si>
  <si>
    <t>10:09:36 GMT</t>
  </si>
  <si>
    <t>10:09:40 GMT</t>
  </si>
  <si>
    <t>10:09:54 GMT</t>
  </si>
  <si>
    <t>10:09:59 GMT</t>
  </si>
  <si>
    <t>10:10:14 GMT</t>
  </si>
  <si>
    <t>10:10:39 GMT</t>
  </si>
  <si>
    <t>10:11:02 GMT</t>
  </si>
  <si>
    <t>10:11:10 GMT</t>
  </si>
  <si>
    <t>10:11:29 GMT</t>
  </si>
  <si>
    <t>10:11:45 GMT</t>
  </si>
  <si>
    <t>10:11:48 GMT</t>
  </si>
  <si>
    <t>10:11:50 GMT</t>
  </si>
  <si>
    <t>10:11:57 GMT</t>
  </si>
  <si>
    <t>10:12:04 GMT</t>
  </si>
  <si>
    <t>10:12:06 GMT</t>
  </si>
  <si>
    <t>10:12:08 GMT</t>
  </si>
  <si>
    <t>10:12:14 GMT</t>
  </si>
  <si>
    <t>10:12:23 GMT</t>
  </si>
  <si>
    <t>10:12:43 GMT</t>
  </si>
  <si>
    <t>10:12:55 GMT</t>
  </si>
  <si>
    <t>10:13:02 GMT</t>
  </si>
  <si>
    <t>10:13:05 GMT</t>
  </si>
  <si>
    <t>10:13:14 GMT</t>
  </si>
  <si>
    <t>10:13:20 GMT</t>
  </si>
  <si>
    <t>10:13:28 GMT</t>
  </si>
  <si>
    <t>10:13:32 GMT</t>
  </si>
  <si>
    <t>10:14:26 GMT</t>
  </si>
  <si>
    <t>10:14:37 GMT</t>
  </si>
  <si>
    <t>10:15:12 GMT</t>
  </si>
  <si>
    <t>10:15:27 GMT</t>
  </si>
  <si>
    <t>10:15:36 GMT</t>
  </si>
  <si>
    <t>10:15:43 GMT</t>
  </si>
  <si>
    <t>10:15:50 GMT</t>
  </si>
  <si>
    <t>10:15:51 GMT</t>
  </si>
  <si>
    <t>10:15:54 GMT</t>
  </si>
  <si>
    <t>10:16:09 GMT</t>
  </si>
  <si>
    <t>10:16:10 GMT</t>
  </si>
  <si>
    <t>10:16:16 GMT</t>
  </si>
  <si>
    <t>10:16:18 GMT</t>
  </si>
  <si>
    <t>10:16:22 GMT</t>
  </si>
  <si>
    <t>10:17:11 GMT</t>
  </si>
  <si>
    <t>10:17:27 GMT</t>
  </si>
  <si>
    <t>10:17:28 GMT</t>
  </si>
  <si>
    <t>10:17:50 GMT</t>
  </si>
  <si>
    <t>10:18:12 GMT</t>
  </si>
  <si>
    <t>10:18:59 GMT</t>
  </si>
  <si>
    <t>10:19:03 GMT</t>
  </si>
  <si>
    <t>10:19:04 GMT</t>
  </si>
  <si>
    <t>10:19:11 GMT</t>
  </si>
  <si>
    <t>10:19:14 GMT</t>
  </si>
  <si>
    <t>10:19:30 GMT</t>
  </si>
  <si>
    <t>10:20:00 GMT</t>
  </si>
  <si>
    <t>10:20:15 GMT</t>
  </si>
  <si>
    <t>10:20:23 GMT</t>
  </si>
  <si>
    <t>10:20:34 GMT</t>
  </si>
  <si>
    <t>10:20:41 GMT</t>
  </si>
  <si>
    <t>10:21:05 GMT</t>
  </si>
  <si>
    <t>10:21:11 GMT</t>
  </si>
  <si>
    <t>10:21:36 GMT</t>
  </si>
  <si>
    <t>10:21:50 GMT</t>
  </si>
  <si>
    <t>10:21:51 GMT</t>
  </si>
  <si>
    <t>10:21:59 GMT</t>
  </si>
  <si>
    <t>10:22:04 GMT</t>
  </si>
  <si>
    <t>10:22:22 GMT</t>
  </si>
  <si>
    <t>10:22:29 GMT</t>
  </si>
  <si>
    <t>10:22:39 GMT</t>
  </si>
  <si>
    <t>10:22:48 GMT</t>
  </si>
  <si>
    <t>10:23:27 GMT</t>
  </si>
  <si>
    <t>10:23:33 GMT</t>
  </si>
  <si>
    <t>10:24:05 GMT</t>
  </si>
  <si>
    <t>10:24:24 GMT</t>
  </si>
  <si>
    <t>10:25:24 GMT</t>
  </si>
  <si>
    <t>10:25:26 GMT</t>
  </si>
  <si>
    <t>10:25:27 GMT</t>
  </si>
  <si>
    <t>10:25:29 GMT</t>
  </si>
  <si>
    <t>10:25:35 GMT</t>
  </si>
  <si>
    <t>10:25:41 GMT</t>
  </si>
  <si>
    <t>10:25:46 GMT</t>
  </si>
  <si>
    <t>10:26:08 GMT</t>
  </si>
  <si>
    <t>10:26:15 GMT</t>
  </si>
  <si>
    <t>10:26:30 GMT</t>
  </si>
  <si>
    <t>10:26:35 GMT</t>
  </si>
  <si>
    <t>10:26:37 GMT</t>
  </si>
  <si>
    <t>10:26:38 GMT</t>
  </si>
  <si>
    <t>10:26:41 GMT</t>
  </si>
  <si>
    <t>10:26:52 GMT</t>
  </si>
  <si>
    <t>10:27:15 GMT</t>
  </si>
  <si>
    <t>10:27:16 GMT</t>
  </si>
  <si>
    <t>10:27:28 GMT</t>
  </si>
  <si>
    <t>10:27:40 GMT</t>
  </si>
  <si>
    <t>10:28:24 GMT</t>
  </si>
  <si>
    <t>10:28:34 GMT</t>
  </si>
  <si>
    <t>10:28:39 GMT</t>
  </si>
  <si>
    <t>10:29:02 GMT</t>
  </si>
  <si>
    <t>10:29:04 GMT</t>
  </si>
  <si>
    <t>10:29:50 GMT</t>
  </si>
  <si>
    <t>10:29:51 GMT</t>
  </si>
  <si>
    <t>10:30:23 GMT</t>
  </si>
  <si>
    <t>10:30:24 GMT</t>
  </si>
  <si>
    <t>10:30:52 GMT</t>
  </si>
  <si>
    <t>10:31:15 GMT</t>
  </si>
  <si>
    <t>10:31:20 GMT</t>
  </si>
  <si>
    <t>10:31:21 GMT</t>
  </si>
  <si>
    <t>10:31:34 GMT</t>
  </si>
  <si>
    <t>10:31:40 GMT</t>
  </si>
  <si>
    <t>10:31:57 GMT</t>
  </si>
  <si>
    <t>10:32:02 GMT</t>
  </si>
  <si>
    <t>10:32:33 GMT</t>
  </si>
  <si>
    <t>10:32:40 GMT</t>
  </si>
  <si>
    <t>10:32:41 GMT</t>
  </si>
  <si>
    <t>10:32:42 GMT</t>
  </si>
  <si>
    <t>10:32:48 GMT</t>
  </si>
  <si>
    <t>10:32:49 GMT</t>
  </si>
  <si>
    <t>10:32:50 GMT</t>
  </si>
  <si>
    <t>10:32:58 GMT</t>
  </si>
  <si>
    <t>10:33:00 GMT</t>
  </si>
  <si>
    <t>10:33:01 GMT</t>
  </si>
  <si>
    <t>10:33:07 GMT</t>
  </si>
  <si>
    <t>10:33:14 GMT</t>
  </si>
  <si>
    <t>10:33:20 GMT</t>
  </si>
  <si>
    <t>10:33:28 GMT</t>
  </si>
  <si>
    <t>10:33:32 GMT</t>
  </si>
  <si>
    <t>10:33:55 GMT</t>
  </si>
  <si>
    <t>10:34:01 GMT</t>
  </si>
  <si>
    <t>10:34:22 GMT</t>
  </si>
  <si>
    <t>10:34:39 GMT</t>
  </si>
  <si>
    <t>10:34:41 GMT</t>
  </si>
  <si>
    <t>10:35:02 GMT</t>
  </si>
  <si>
    <t>10:35:03 GMT</t>
  </si>
  <si>
    <t>10:35:04 GMT</t>
  </si>
  <si>
    <t>10:35:23 GMT</t>
  </si>
  <si>
    <t>10:35:27 GMT</t>
  </si>
  <si>
    <t>10:35:30 GMT</t>
  </si>
  <si>
    <t>10:35:39 GMT</t>
  </si>
  <si>
    <t>10:35:49 GMT</t>
  </si>
  <si>
    <t>10:36:46 GMT</t>
  </si>
  <si>
    <t>10:36:47 GMT</t>
  </si>
  <si>
    <t>10:37:17 GMT</t>
  </si>
  <si>
    <t>10:37:23 GMT</t>
  </si>
  <si>
    <t>10:37:24 GMT</t>
  </si>
  <si>
    <t>10:37:45 GMT</t>
  </si>
  <si>
    <t>10:37:50 GMT</t>
  </si>
  <si>
    <t>10:37:53 GMT</t>
  </si>
  <si>
    <t>10:38:51 GMT</t>
  </si>
  <si>
    <t>10:39:06 GMT</t>
  </si>
  <si>
    <t>10:39:26 GMT</t>
  </si>
  <si>
    <t>10:40:00 GMT</t>
  </si>
  <si>
    <t>10:40:38 GMT</t>
  </si>
  <si>
    <t>10:40:41 GMT</t>
  </si>
  <si>
    <t>10:42:21 GMT</t>
  </si>
  <si>
    <t>10:42:54 GMT</t>
  </si>
  <si>
    <t>10:43:38 GMT</t>
  </si>
  <si>
    <t>10:44:07 GMT</t>
  </si>
  <si>
    <t>10:44:54 GMT</t>
  </si>
  <si>
    <t>10:44:57 GMT</t>
  </si>
  <si>
    <t>10:45:10 GMT</t>
  </si>
  <si>
    <t>10:45:22 GMT</t>
  </si>
  <si>
    <t>10:45:35 GMT</t>
  </si>
  <si>
    <t>10:45:41 GMT</t>
  </si>
  <si>
    <t>10:45:42 GMT</t>
  </si>
  <si>
    <t>10:45:49 GMT</t>
  </si>
  <si>
    <t>10:46:15 GMT</t>
  </si>
  <si>
    <t>10:46:16 GMT</t>
  </si>
  <si>
    <t>10:46:20 GMT</t>
  </si>
  <si>
    <t>10:46:27 GMT</t>
  </si>
  <si>
    <t>10:46:32 GMT</t>
  </si>
  <si>
    <t>10:46:39 GMT</t>
  </si>
  <si>
    <t>10:46:45 GMT</t>
  </si>
  <si>
    <t>10:46:48 GMT</t>
  </si>
  <si>
    <t>10:46:49 GMT</t>
  </si>
  <si>
    <t>10:48:31 GMT</t>
  </si>
  <si>
    <t>10:48:40 GMT</t>
  </si>
  <si>
    <t>10:48:47 GMT</t>
  </si>
  <si>
    <t>10:48:52 GMT</t>
  </si>
  <si>
    <t>10:48:53 GMT</t>
  </si>
  <si>
    <t>10:48:57 GMT</t>
  </si>
  <si>
    <t>10:49:03 GMT</t>
  </si>
  <si>
    <t>10:49:32 GMT</t>
  </si>
  <si>
    <t>10:50:08 GMT</t>
  </si>
  <si>
    <t>10:50:50 GMT</t>
  </si>
  <si>
    <t>10:50:58 GMT</t>
  </si>
  <si>
    <t>10:51:52 GMT</t>
  </si>
  <si>
    <t>10:51:59 GMT</t>
  </si>
  <si>
    <t>10:52:44 GMT</t>
  </si>
  <si>
    <t>10:52:55 GMT</t>
  </si>
  <si>
    <t>10:53:04 GMT</t>
  </si>
  <si>
    <t>10:53:17 GMT</t>
  </si>
  <si>
    <t>10:53:29 GMT</t>
  </si>
  <si>
    <t>10:53:34 GMT</t>
  </si>
  <si>
    <t>10:53:51 GMT</t>
  </si>
  <si>
    <t>10:53:54 GMT</t>
  </si>
  <si>
    <t>10:54:07 GMT</t>
  </si>
  <si>
    <t>10:54:27 GMT</t>
  </si>
  <si>
    <t>10:55:39 GMT</t>
  </si>
  <si>
    <t>10:55:58 GMT</t>
  </si>
  <si>
    <t>10:56:15 GMT</t>
  </si>
  <si>
    <t>10:56:30 GMT</t>
  </si>
  <si>
    <t>10:56:34 GMT</t>
  </si>
  <si>
    <t>10:56:44 GMT</t>
  </si>
  <si>
    <t>10:57:44 GMT</t>
  </si>
  <si>
    <t>10:57:45 GMT</t>
  </si>
  <si>
    <t>10:59:04 GMT</t>
  </si>
  <si>
    <t>10:59:06 GMT</t>
  </si>
  <si>
    <t>10:59:55 GMT</t>
  </si>
  <si>
    <t>11:01:27 GMT</t>
  </si>
  <si>
    <t>11:01:34 GMT</t>
  </si>
  <si>
    <t>11:01:35 GMT</t>
  </si>
  <si>
    <t>11:02:09 GMT</t>
  </si>
  <si>
    <t>11:03:07 GMT</t>
  </si>
  <si>
    <t>11:03:10 GMT</t>
  </si>
  <si>
    <t>11:03:44 GMT</t>
  </si>
  <si>
    <t>11:03:50 GMT</t>
  </si>
  <si>
    <t>11:04:01 GMT</t>
  </si>
  <si>
    <t>11:04:07 GMT</t>
  </si>
  <si>
    <t>11:04:09 GMT</t>
  </si>
  <si>
    <t>11:04:15 GMT</t>
  </si>
  <si>
    <t>11:04:18 GMT</t>
  </si>
  <si>
    <t>11:04:19 GMT</t>
  </si>
  <si>
    <t>11:04:23 GMT</t>
  </si>
  <si>
    <t>11:04:32 GMT</t>
  </si>
  <si>
    <t>11:04:35 GMT</t>
  </si>
  <si>
    <t>11:04:59 GMT</t>
  </si>
  <si>
    <t>11:05:22 GMT</t>
  </si>
  <si>
    <t>11:05:59 GMT</t>
  </si>
  <si>
    <t>11:06:24 GMT</t>
  </si>
  <si>
    <t>11:06:46 GMT</t>
  </si>
  <si>
    <t>11:07:01 GMT</t>
  </si>
  <si>
    <t>11:07:26 GMT</t>
  </si>
  <si>
    <t>11:07:27 GMT</t>
  </si>
  <si>
    <t>11:08:23 GMT</t>
  </si>
  <si>
    <t>11:08:45 GMT</t>
  </si>
  <si>
    <t>11:08:54 GMT</t>
  </si>
  <si>
    <t>11:09:07 GMT</t>
  </si>
  <si>
    <t>11:09:15 GMT</t>
  </si>
  <si>
    <t>11:10:35 GMT</t>
  </si>
  <si>
    <t>11:10:44 GMT</t>
  </si>
  <si>
    <t>11:10:45 GMT</t>
  </si>
  <si>
    <t>11:11:13 GMT</t>
  </si>
  <si>
    <t>11:11:15 GMT</t>
  </si>
  <si>
    <t>11:11:29 GMT</t>
  </si>
  <si>
    <t>11:11:34 GMT</t>
  </si>
  <si>
    <t>11:11:49 GMT</t>
  </si>
  <si>
    <t>11:11:52 GMT</t>
  </si>
  <si>
    <t>11:12:29 GMT</t>
  </si>
  <si>
    <t>11:12:58 GMT</t>
  </si>
  <si>
    <t>11:12:59 GMT</t>
  </si>
  <si>
    <t>11:13:03 GMT</t>
  </si>
  <si>
    <t>11:13:29 GMT</t>
  </si>
  <si>
    <t>11:13:46 GMT</t>
  </si>
  <si>
    <t>11:14:07 GMT</t>
  </si>
  <si>
    <t>11:15:06 GMT</t>
  </si>
  <si>
    <t>11:15:08 GMT</t>
  </si>
  <si>
    <t>11:15:11 GMT</t>
  </si>
  <si>
    <t>11:15:19 GMT</t>
  </si>
  <si>
    <t>11:15:22 GMT</t>
  </si>
  <si>
    <t>11:16:13 GMT</t>
  </si>
  <si>
    <t>11:16:14 GMT</t>
  </si>
  <si>
    <t>11:16:19 GMT</t>
  </si>
  <si>
    <t>11:16:21 GMT</t>
  </si>
  <si>
    <t>11:16:30 GMT</t>
  </si>
  <si>
    <t>11:17:03 GMT</t>
  </si>
  <si>
    <t>11:17:10 GMT</t>
  </si>
  <si>
    <t>11:17:15 GMT</t>
  </si>
  <si>
    <t>11:17:17 GMT</t>
  </si>
  <si>
    <t>11:18:06 GMT</t>
  </si>
  <si>
    <t>11:18:13 GMT</t>
  </si>
  <si>
    <t>11:18:26 GMT</t>
  </si>
  <si>
    <t>11:18:28 GMT</t>
  </si>
  <si>
    <t>11:18:38 GMT</t>
  </si>
  <si>
    <t>11:18:49 GMT</t>
  </si>
  <si>
    <t>11:19:12 GMT</t>
  </si>
  <si>
    <t>11:19:32 GMT</t>
  </si>
  <si>
    <t>11:19:39 GMT</t>
  </si>
  <si>
    <t>11:19:49 GMT</t>
  </si>
  <si>
    <t>11:20:26 GMT</t>
  </si>
  <si>
    <t>11:20:49 GMT</t>
  </si>
  <si>
    <t>11:20:50 GMT</t>
  </si>
  <si>
    <t>11:20:51 GMT</t>
  </si>
  <si>
    <t>11:22:00 GMT</t>
  </si>
  <si>
    <t>11:22:16 GMT</t>
  </si>
  <si>
    <t>11:22:38 GMT</t>
  </si>
  <si>
    <t>11:22:57 GMT</t>
  </si>
  <si>
    <t>11:23:03 GMT</t>
  </si>
  <si>
    <t>11:23:04 GMT</t>
  </si>
  <si>
    <t>11:23:14 GMT</t>
  </si>
  <si>
    <t>11:23:25 GMT</t>
  </si>
  <si>
    <t>11:23:47 GMT</t>
  </si>
  <si>
    <t>11:24:04 GMT</t>
  </si>
  <si>
    <t>11:24:33 GMT</t>
  </si>
  <si>
    <t>11:24:53 GMT</t>
  </si>
  <si>
    <t>11:25:17 GMT</t>
  </si>
  <si>
    <t>11:25:28 GMT</t>
  </si>
  <si>
    <t>11:26:04 GMT</t>
  </si>
  <si>
    <t>11:26:14 GMT</t>
  </si>
  <si>
    <t>11:27:07 GMT</t>
  </si>
  <si>
    <t>11:27:22 GMT</t>
  </si>
  <si>
    <t>11:27:23 GMT</t>
  </si>
  <si>
    <t>11:27:39 GMT</t>
  </si>
  <si>
    <t>11:27:51 GMT</t>
  </si>
  <si>
    <t>11:28:05 GMT</t>
  </si>
  <si>
    <t>11:28:08 GMT</t>
  </si>
  <si>
    <t>11:28:57 GMT</t>
  </si>
  <si>
    <t>11:29:24 GMT</t>
  </si>
  <si>
    <t>11:29:25 GMT</t>
  </si>
  <si>
    <t>11:29:31 GMT</t>
  </si>
  <si>
    <t>11:29:39 GMT</t>
  </si>
  <si>
    <t>11:30:17 GMT</t>
  </si>
  <si>
    <t>11:31:04 GMT</t>
  </si>
  <si>
    <t>11:31:07 GMT</t>
  </si>
  <si>
    <t>11:31:43 GMT</t>
  </si>
  <si>
    <t>11:31:47 GMT</t>
  </si>
  <si>
    <t>11:32:05 GMT</t>
  </si>
  <si>
    <t>11:32:07 GMT</t>
  </si>
  <si>
    <t>11:33:10 GMT</t>
  </si>
  <si>
    <t>11:33:38 GMT</t>
  </si>
  <si>
    <t>11:33:56 GMT</t>
  </si>
  <si>
    <t>11:34:05 GMT</t>
  </si>
  <si>
    <t>11:34:18 GMT</t>
  </si>
  <si>
    <t>11:34:56 GMT</t>
  </si>
  <si>
    <t>11:35:03 GMT</t>
  </si>
  <si>
    <t>11:35:05 GMT</t>
  </si>
  <si>
    <t>11:35:29 GMT</t>
  </si>
  <si>
    <t>11:35:35 GMT</t>
  </si>
  <si>
    <t>11:35:43 GMT</t>
  </si>
  <si>
    <t>11:35:46 GMT</t>
  </si>
  <si>
    <t>11:35:47 GMT</t>
  </si>
  <si>
    <t>11:36:28 GMT</t>
  </si>
  <si>
    <t>11:36:29 GMT</t>
  </si>
  <si>
    <t>11:36:42 GMT</t>
  </si>
  <si>
    <t>11:36:50 GMT</t>
  </si>
  <si>
    <t>11:36:51 GMT</t>
  </si>
  <si>
    <t>11:36:54 GMT</t>
  </si>
  <si>
    <t>11:37:01 GMT</t>
  </si>
  <si>
    <t>11:37:15 GMT</t>
  </si>
  <si>
    <t>11:37:21 GMT</t>
  </si>
  <si>
    <t>11:37:24 GMT</t>
  </si>
  <si>
    <t>11:37:40 GMT</t>
  </si>
  <si>
    <t>11:38:04 GMT</t>
  </si>
  <si>
    <t>11:38:07 GMT</t>
  </si>
  <si>
    <t>11:38:08 GMT</t>
  </si>
  <si>
    <t>11:38:44 GMT</t>
  </si>
  <si>
    <t>11:39:14 GMT</t>
  </si>
  <si>
    <t>11:39:25 GMT</t>
  </si>
  <si>
    <t>11:39:59 GMT</t>
  </si>
  <si>
    <t>11:40:01 GMT</t>
  </si>
  <si>
    <t>11:40:03 GMT</t>
  </si>
  <si>
    <t>11:40:25 GMT</t>
  </si>
  <si>
    <t>11:40:58 GMT</t>
  </si>
  <si>
    <t>11:41:14 GMT</t>
  </si>
  <si>
    <t>11:41:41 GMT</t>
  </si>
  <si>
    <t>11:41:48 GMT</t>
  </si>
  <si>
    <t>11:42:12 GMT</t>
  </si>
  <si>
    <t>11:42:21 GMT</t>
  </si>
  <si>
    <t>11:42:24 GMT</t>
  </si>
  <si>
    <t>11:42:29 GMT</t>
  </si>
  <si>
    <t>11:42:37 GMT</t>
  </si>
  <si>
    <t>11:42:39 GMT</t>
  </si>
  <si>
    <t>11:42:49 GMT</t>
  </si>
  <si>
    <t>11:42:59 GMT</t>
  </si>
  <si>
    <t>11:43:02 GMT</t>
  </si>
  <si>
    <t>11:43:03 GMT</t>
  </si>
  <si>
    <t>11:43:10 GMT</t>
  </si>
  <si>
    <t>11:43:19 GMT</t>
  </si>
  <si>
    <t>11:43:52 GMT</t>
  </si>
  <si>
    <t>11:44:02 GMT</t>
  </si>
  <si>
    <t>11:44:22 GMT</t>
  </si>
  <si>
    <t>11:44:49 GMT</t>
  </si>
  <si>
    <t>11:45:00 GMT</t>
  </si>
  <si>
    <t>11:45:46 GMT</t>
  </si>
  <si>
    <t>11:45:51 GMT</t>
  </si>
  <si>
    <t>11:46:05 GMT</t>
  </si>
  <si>
    <t>11:46:40 GMT</t>
  </si>
  <si>
    <t>11:46:57 GMT</t>
  </si>
  <si>
    <t>11:47:05 GMT</t>
  </si>
  <si>
    <t>11:47:11 GMT</t>
  </si>
  <si>
    <t>11:47:15 GMT</t>
  </si>
  <si>
    <t>11:47:23 GMT</t>
  </si>
  <si>
    <t>11:47:35 GMT</t>
  </si>
  <si>
    <t>11:47:36 GMT</t>
  </si>
  <si>
    <t>11:47:57 GMT</t>
  </si>
  <si>
    <t>11:48:00 GMT</t>
  </si>
  <si>
    <t>11:48:56 GMT</t>
  </si>
  <si>
    <t>11:49:01 GMT</t>
  </si>
  <si>
    <t>11:49:02 GMT</t>
  </si>
  <si>
    <t>11:49:20 GMT</t>
  </si>
  <si>
    <t>11:50:20 GMT</t>
  </si>
  <si>
    <t>11:50:38 GMT</t>
  </si>
  <si>
    <t>11:50:40 GMT</t>
  </si>
  <si>
    <t>11:50:47 GMT</t>
  </si>
  <si>
    <t>11:50:52 GMT</t>
  </si>
  <si>
    <t>11:51:32 GMT</t>
  </si>
  <si>
    <t>11:52:36 GMT</t>
  </si>
  <si>
    <t>11:52:58 GMT</t>
  </si>
  <si>
    <t>11:53:10 GMT</t>
  </si>
  <si>
    <t>11:53:24 GMT</t>
  </si>
  <si>
    <t>11:53:31 GMT</t>
  </si>
  <si>
    <t>11:54:08 GMT</t>
  </si>
  <si>
    <t>11:54:35 GMT</t>
  </si>
  <si>
    <t>11:54:38 GMT</t>
  </si>
  <si>
    <t>11:55:50 GMT</t>
  </si>
  <si>
    <t>11:56:43 GMT</t>
  </si>
  <si>
    <t>11:57:04 GMT</t>
  </si>
  <si>
    <t>11:57:05 GMT</t>
  </si>
  <si>
    <t>11:57:12 GMT</t>
  </si>
  <si>
    <t>11:57:13 GMT</t>
  </si>
  <si>
    <t>11:57:46 GMT</t>
  </si>
  <si>
    <t>11:57:52 GMT</t>
  </si>
  <si>
    <t>11:58:40 GMT</t>
  </si>
  <si>
    <t>11:59:51 GMT</t>
  </si>
  <si>
    <t>11:59:52 GMT</t>
  </si>
  <si>
    <t>12:00:27 GMT</t>
  </si>
  <si>
    <t>12:00:31 GMT</t>
  </si>
  <si>
    <t>12:00:38 GMT</t>
  </si>
  <si>
    <t>12:01:17 GMT</t>
  </si>
  <si>
    <t>12:01:24 GMT</t>
  </si>
  <si>
    <t>12:01:36 GMT</t>
  </si>
  <si>
    <t>12:02:13 GMT</t>
  </si>
  <si>
    <t>12:02:30 GMT</t>
  </si>
  <si>
    <t>12:02:54 GMT</t>
  </si>
  <si>
    <t>12:03:08 GMT</t>
  </si>
  <si>
    <t>12:03:10 GMT</t>
  </si>
  <si>
    <t>12:03:45 GMT</t>
  </si>
  <si>
    <t>12:03:53 GMT</t>
  </si>
  <si>
    <t>12:04:43 GMT</t>
  </si>
  <si>
    <t>12:04:46 GMT</t>
  </si>
  <si>
    <t>12:05:00 GMT</t>
  </si>
  <si>
    <t>12:05:11 GMT</t>
  </si>
  <si>
    <t>12:05:36 GMT</t>
  </si>
  <si>
    <t>12:05:55 GMT</t>
  </si>
  <si>
    <t>12:06:13 GMT</t>
  </si>
  <si>
    <t>12:06:22 GMT</t>
  </si>
  <si>
    <t>12:06:26 GMT</t>
  </si>
  <si>
    <t>12:06:58 GMT</t>
  </si>
  <si>
    <t>12:07:40 GMT</t>
  </si>
  <si>
    <t>12:07:57 GMT</t>
  </si>
  <si>
    <t>12:08:01 GMT</t>
  </si>
  <si>
    <t>12:08:31 GMT</t>
  </si>
  <si>
    <t>12:08:32 GMT</t>
  </si>
  <si>
    <t>12:08:53 GMT</t>
  </si>
  <si>
    <t>12:09:12 GMT</t>
  </si>
  <si>
    <t>12:09:20 GMT</t>
  </si>
  <si>
    <t>12:09:43 GMT</t>
  </si>
  <si>
    <t>12:10:02 GMT</t>
  </si>
  <si>
    <t>12:10:12 GMT</t>
  </si>
  <si>
    <t>12:10:21 GMT</t>
  </si>
  <si>
    <t>12:10:35 GMT</t>
  </si>
  <si>
    <t>12:10:50 GMT</t>
  </si>
  <si>
    <t>12:10:53 GMT</t>
  </si>
  <si>
    <t>12:11:04 GMT</t>
  </si>
  <si>
    <t>12:11:15 GMT</t>
  </si>
  <si>
    <t>12:11:59 GMT</t>
  </si>
  <si>
    <t>12:12:16 GMT</t>
  </si>
  <si>
    <t>12:12:31 GMT</t>
  </si>
  <si>
    <t>12:13:16 GMT</t>
  </si>
  <si>
    <t>12:13:23 GMT</t>
  </si>
  <si>
    <t>12:13:29 GMT</t>
  </si>
  <si>
    <t>12:13:31 GMT</t>
  </si>
  <si>
    <t>12:13:36 GMT</t>
  </si>
  <si>
    <t>12:13:39 GMT</t>
  </si>
  <si>
    <t>12:13:52 GMT</t>
  </si>
  <si>
    <t>12:13:57 GMT</t>
  </si>
  <si>
    <t>12:14:01 GMT</t>
  </si>
  <si>
    <t>12:14:51 GMT</t>
  </si>
  <si>
    <t>12:14:58 GMT</t>
  </si>
  <si>
    <t>12:15:15 GMT</t>
  </si>
  <si>
    <t>12:15:26 GMT</t>
  </si>
  <si>
    <t>12:15:27 GMT</t>
  </si>
  <si>
    <t>12:16:01 GMT</t>
  </si>
  <si>
    <t>12:16:19 GMT</t>
  </si>
  <si>
    <t>12:16:26 GMT</t>
  </si>
  <si>
    <t>12:16:31 GMT</t>
  </si>
  <si>
    <t>12:16:42 GMT</t>
  </si>
  <si>
    <t>12:16:59 GMT</t>
  </si>
  <si>
    <t>12:17:11 GMT</t>
  </si>
  <si>
    <t>12:17:15 GMT</t>
  </si>
  <si>
    <t>12:17:58 GMT</t>
  </si>
  <si>
    <t>12:18:09 GMT</t>
  </si>
  <si>
    <t>12:18:11 GMT</t>
  </si>
  <si>
    <t>12:18:18 GMT</t>
  </si>
  <si>
    <t>12:18:41 GMT</t>
  </si>
  <si>
    <t>12:19:08 GMT</t>
  </si>
  <si>
    <t>12:19:13 GMT</t>
  </si>
  <si>
    <t>12:19:37 GMT</t>
  </si>
  <si>
    <t>12:19:46 GMT</t>
  </si>
  <si>
    <t>12:20:19 GMT</t>
  </si>
  <si>
    <t>12:20:23 GMT</t>
  </si>
  <si>
    <t>12:20:24 GMT</t>
  </si>
  <si>
    <t>12:20:27 GMT</t>
  </si>
  <si>
    <t>12:20:29 GMT</t>
  </si>
  <si>
    <t>12:20:30 GMT</t>
  </si>
  <si>
    <t>12:20:31 GMT</t>
  </si>
  <si>
    <t>12:20:32 GMT</t>
  </si>
  <si>
    <t>12:20:33 GMT</t>
  </si>
  <si>
    <t>12:20:35 GMT</t>
  </si>
  <si>
    <t>12:20:36 GMT</t>
  </si>
  <si>
    <t>12:20:37 GMT</t>
  </si>
  <si>
    <t>12:20:38 GMT</t>
  </si>
  <si>
    <t>12:20:39 GMT</t>
  </si>
  <si>
    <t>12:20:43 GMT</t>
  </si>
  <si>
    <t>12:20:44 GMT</t>
  </si>
  <si>
    <t>12:20:47 GMT</t>
  </si>
  <si>
    <t>12:20:51 GMT</t>
  </si>
  <si>
    <t>12:20:56 GMT</t>
  </si>
  <si>
    <t>12:20:58 GMT</t>
  </si>
  <si>
    <t>12:21:13 GMT</t>
  </si>
  <si>
    <t>12:21:16 GMT</t>
  </si>
  <si>
    <t>12:21:44 GMT</t>
  </si>
  <si>
    <t>12:22:09 GMT</t>
  </si>
  <si>
    <t>12:22:10 GMT</t>
  </si>
  <si>
    <t>12:22:17 GMT</t>
  </si>
  <si>
    <t>12:22:28 GMT</t>
  </si>
  <si>
    <t>12:22:44 GMT</t>
  </si>
  <si>
    <t>12:22:54 GMT</t>
  </si>
  <si>
    <t>12:22:55 GMT</t>
  </si>
  <si>
    <t>12:23:20 GMT</t>
  </si>
  <si>
    <t>12:23:21 GMT</t>
  </si>
  <si>
    <t>12:23:31 GMT</t>
  </si>
  <si>
    <t>12:23:52 GMT</t>
  </si>
  <si>
    <t>12:24:09 GMT</t>
  </si>
  <si>
    <t>12:24:12 GMT</t>
  </si>
  <si>
    <t>12:24:34 GMT</t>
  </si>
  <si>
    <t>12:24:36 GMT</t>
  </si>
  <si>
    <t>12:24:50 GMT</t>
  </si>
  <si>
    <t>12:25:08 GMT</t>
  </si>
  <si>
    <t>12:25:29 GMT</t>
  </si>
  <si>
    <t>12:25:35 GMT</t>
  </si>
  <si>
    <t>12:25:42 GMT</t>
  </si>
  <si>
    <t>12:25:45 GMT</t>
  </si>
  <si>
    <t>12:26:08 GMT</t>
  </si>
  <si>
    <t>12:26:15 GMT</t>
  </si>
  <si>
    <t>12:26:24 GMT</t>
  </si>
  <si>
    <t>12:26:26 GMT</t>
  </si>
  <si>
    <t>12:26:38 GMT</t>
  </si>
  <si>
    <t>12:26:46 GMT</t>
  </si>
  <si>
    <t>12:27:42 GMT</t>
  </si>
  <si>
    <t>12:27:46 GMT</t>
  </si>
  <si>
    <t>12:27:48 GMT</t>
  </si>
  <si>
    <t>12:27:50 GMT</t>
  </si>
  <si>
    <t>12:28:07 GMT</t>
  </si>
  <si>
    <t>12:28:15 GMT</t>
  </si>
  <si>
    <t>12:28:27 GMT</t>
  </si>
  <si>
    <t>12:28:35 GMT</t>
  </si>
  <si>
    <t>12:28:50 GMT</t>
  </si>
  <si>
    <t>12:28:53 GMT</t>
  </si>
  <si>
    <t>12:29:01 GMT</t>
  </si>
  <si>
    <t>12:29:55 GMT</t>
  </si>
  <si>
    <t>12:30:03 GMT</t>
  </si>
  <si>
    <t>12:30:10 GMT</t>
  </si>
  <si>
    <t>12:30:17 GMT</t>
  </si>
  <si>
    <t>12:30:36 GMT</t>
  </si>
  <si>
    <t>12:30:43 GMT</t>
  </si>
  <si>
    <t>12:30:44 GMT</t>
  </si>
  <si>
    <t>12:30:53 GMT</t>
  </si>
  <si>
    <t>12:31:22 GMT</t>
  </si>
  <si>
    <t>12:31:24 GMT</t>
  </si>
  <si>
    <t>12:32:00 GMT</t>
  </si>
  <si>
    <t>12:33:03 GMT</t>
  </si>
  <si>
    <t>12:33:07 GMT</t>
  </si>
  <si>
    <t>12:33:23 GMT</t>
  </si>
  <si>
    <t>12:33:37 GMT</t>
  </si>
  <si>
    <t>12:34:03 GMT</t>
  </si>
  <si>
    <t>12:34:34 GMT</t>
  </si>
  <si>
    <t>12:35:05 GMT</t>
  </si>
  <si>
    <t>12:35:07 GMT</t>
  </si>
  <si>
    <t>12:35:08 GMT</t>
  </si>
  <si>
    <t>12:35:13 GMT</t>
  </si>
  <si>
    <t>12:36:27 GMT</t>
  </si>
  <si>
    <t>12:36:42 GMT</t>
  </si>
  <si>
    <t>12:36:58 GMT</t>
  </si>
  <si>
    <t>12:37:09 GMT</t>
  </si>
  <si>
    <t>12:37:14 GMT</t>
  </si>
  <si>
    <t>12:37:33 GMT</t>
  </si>
  <si>
    <t>12:37:56 GMT</t>
  </si>
  <si>
    <t>12:40:01 GMT</t>
  </si>
  <si>
    <t>12:40:21 GMT</t>
  </si>
  <si>
    <t>12:40:24 GMT</t>
  </si>
  <si>
    <t>12:40:41 GMT</t>
  </si>
  <si>
    <t>12:40:53 GMT</t>
  </si>
  <si>
    <t>12:41:53 GMT</t>
  </si>
  <si>
    <t>12:42:02 GMT</t>
  </si>
  <si>
    <t>12:44:15 GMT</t>
  </si>
  <si>
    <t>12:44:19 GMT</t>
  </si>
  <si>
    <t>12:44:55 GMT</t>
  </si>
  <si>
    <t>12:45:40 GMT</t>
  </si>
  <si>
    <t>12:46:07 GMT</t>
  </si>
  <si>
    <t>12:46:09 GMT</t>
  </si>
  <si>
    <t>12:46:19 GMT</t>
  </si>
  <si>
    <t>12:46:36 GMT</t>
  </si>
  <si>
    <t>12:47:02 GMT</t>
  </si>
  <si>
    <t>12:47:15 GMT</t>
  </si>
  <si>
    <t>12:47:17 GMT</t>
  </si>
  <si>
    <t>12:47:19 GMT</t>
  </si>
  <si>
    <t>12:49:03 GMT</t>
  </si>
  <si>
    <t>12:49:16 GMT</t>
  </si>
  <si>
    <t>12:49:18 GMT</t>
  </si>
  <si>
    <t>12:49:21 GMT</t>
  </si>
  <si>
    <t>12:50:13 GMT</t>
  </si>
  <si>
    <t>12:51:23 GMT</t>
  </si>
  <si>
    <t>12:51:55 GMT</t>
  </si>
  <si>
    <t>12:51:59 GMT</t>
  </si>
  <si>
    <t>12:52:48 GMT</t>
  </si>
  <si>
    <t>12:53:18 GMT</t>
  </si>
  <si>
    <t>12:53:24 GMT</t>
  </si>
  <si>
    <t>12:53:35 GMT</t>
  </si>
  <si>
    <t>12:53:41 GMT</t>
  </si>
  <si>
    <t>12:54:10 GMT</t>
  </si>
  <si>
    <t>12:54:52 GMT</t>
  </si>
  <si>
    <t>12:54:53 GMT</t>
  </si>
  <si>
    <t>12:55:36 GMT</t>
  </si>
  <si>
    <t>12:55:49 GMT</t>
  </si>
  <si>
    <t>12:56:32 GMT</t>
  </si>
  <si>
    <t>12:57:06 GMT</t>
  </si>
  <si>
    <t>12:58:13 GMT</t>
  </si>
  <si>
    <t>12:59:16 GMT</t>
  </si>
  <si>
    <t>12:59:43 GMT</t>
  </si>
  <si>
    <t>12:59:51 GMT</t>
  </si>
  <si>
    <t>13:00:00 GMT</t>
  </si>
  <si>
    <t>13:00:05 GMT</t>
  </si>
  <si>
    <t>13:01:27 GMT</t>
  </si>
  <si>
    <t>13:01:35 GMT</t>
  </si>
  <si>
    <t>13:02:14 GMT</t>
  </si>
  <si>
    <t>13:02:21 GMT</t>
  </si>
  <si>
    <t>13:02:34 GMT</t>
  </si>
  <si>
    <t>13:02:44 GMT</t>
  </si>
  <si>
    <t>13:03:05 GMT</t>
  </si>
  <si>
    <t>13:03:12 GMT</t>
  </si>
  <si>
    <t>13:03:28 GMT</t>
  </si>
  <si>
    <t>13:03:34 GMT</t>
  </si>
  <si>
    <t>13:04:11 GMT</t>
  </si>
  <si>
    <t>13:05:00 GMT</t>
  </si>
  <si>
    <t>13:05:01 GMT</t>
  </si>
  <si>
    <t>13:05:08 GMT</t>
  </si>
  <si>
    <t>13:05:22 GMT</t>
  </si>
  <si>
    <t>13:05:27 GMT</t>
  </si>
  <si>
    <t>13:05:28 GMT</t>
  </si>
  <si>
    <t>13:05:35 GMT</t>
  </si>
  <si>
    <t>13:06:23 GMT</t>
  </si>
  <si>
    <t>13:06:24 GMT</t>
  </si>
  <si>
    <t>13:07:43 GMT</t>
  </si>
  <si>
    <t>13:08:36 GMT</t>
  </si>
  <si>
    <t>13:09:10 GMT</t>
  </si>
  <si>
    <t>13:09:43 GMT</t>
  </si>
  <si>
    <t>13:09:44 GMT</t>
  </si>
  <si>
    <t>13:09:48 GMT</t>
  </si>
  <si>
    <t>13:10:09 GMT</t>
  </si>
  <si>
    <t>13:10:51 GMT</t>
  </si>
  <si>
    <t>13:11:01 GMT</t>
  </si>
  <si>
    <t>13:11:02 GMT</t>
  </si>
  <si>
    <t>13:12:04 GMT</t>
  </si>
  <si>
    <t>13:12:22 GMT</t>
  </si>
  <si>
    <t>13:12:43 GMT</t>
  </si>
  <si>
    <t>13:12:45 GMT</t>
  </si>
  <si>
    <t>13:13:06 GMT</t>
  </si>
  <si>
    <t>13:13:12 GMT</t>
  </si>
  <si>
    <t>13:13:16 GMT</t>
  </si>
  <si>
    <t>13:14:13 GMT</t>
  </si>
  <si>
    <t>13:14:14 GMT</t>
  </si>
  <si>
    <t>13:14:18 GMT</t>
  </si>
  <si>
    <t>13:14:43 GMT</t>
  </si>
  <si>
    <t>13:14:45 GMT</t>
  </si>
  <si>
    <t>13:14:52 GMT</t>
  </si>
  <si>
    <t>13:14:58 GMT</t>
  </si>
  <si>
    <t>13:14:59 GMT</t>
  </si>
  <si>
    <t>13:15:10 GMT</t>
  </si>
  <si>
    <t>13:15:13 GMT</t>
  </si>
  <si>
    <t>13:16:33 GMT</t>
  </si>
  <si>
    <t>13:16:56 GMT</t>
  </si>
  <si>
    <t>13:17:19 GMT</t>
  </si>
  <si>
    <t>13:17:24 GMT</t>
  </si>
  <si>
    <t>13:17:52 GMT</t>
  </si>
  <si>
    <t>13:17:58 GMT</t>
  </si>
  <si>
    <t>13:18:55 GMT</t>
  </si>
  <si>
    <t>13:19:30 GMT</t>
  </si>
  <si>
    <t>13:19:33 GMT</t>
  </si>
  <si>
    <t>13:20:48 GMT</t>
  </si>
  <si>
    <t>13:21:04 GMT</t>
  </si>
  <si>
    <t>13:21:33 GMT</t>
  </si>
  <si>
    <t>13:21:35 GMT</t>
  </si>
  <si>
    <t>13:21:53 GMT</t>
  </si>
  <si>
    <t>13:22:38 GMT</t>
  </si>
  <si>
    <t>13:23:00 GMT</t>
  </si>
  <si>
    <t>13:23:22 GMT</t>
  </si>
  <si>
    <t>13:24:14 GMT</t>
  </si>
  <si>
    <t>13:24:19 GMT</t>
  </si>
  <si>
    <t>13:24:33 GMT</t>
  </si>
  <si>
    <t>13:24:37 GMT</t>
  </si>
  <si>
    <t>13:24:42 GMT</t>
  </si>
  <si>
    <t>13:25:10 GMT</t>
  </si>
  <si>
    <t>13:25:17 GMT</t>
  </si>
  <si>
    <t>13:26:07 GMT</t>
  </si>
  <si>
    <t>13:26:09 GMT</t>
  </si>
  <si>
    <t>13:26:29 GMT</t>
  </si>
  <si>
    <t>13:26:49 GMT</t>
  </si>
  <si>
    <t>13:28:03 GMT</t>
  </si>
  <si>
    <t>13:28:13 GMT</t>
  </si>
  <si>
    <t>13:28:18 GMT</t>
  </si>
  <si>
    <t>13:28:29 GMT</t>
  </si>
  <si>
    <t>13:28:53 GMT</t>
  </si>
  <si>
    <t>13:28:56 GMT</t>
  </si>
  <si>
    <t>13:28:58 GMT</t>
  </si>
  <si>
    <t>13:29:13 GMT</t>
  </si>
  <si>
    <t>13:30:05 GMT</t>
  </si>
  <si>
    <t>13:30:10 GMT</t>
  </si>
  <si>
    <t>13:30:45 GMT</t>
  </si>
  <si>
    <t>13:30:56 GMT</t>
  </si>
  <si>
    <t>13:31:18 GMT</t>
  </si>
  <si>
    <t>13:32:10 GMT</t>
  </si>
  <si>
    <t>13:32:14 GMT</t>
  </si>
  <si>
    <t>13:32:18 GMT</t>
  </si>
  <si>
    <t>13:32:34 GMT</t>
  </si>
  <si>
    <t>13:32:40 GMT</t>
  </si>
  <si>
    <t>13:32:43 GMT</t>
  </si>
  <si>
    <t>13:33:02 GMT</t>
  </si>
  <si>
    <t>13:33:09 GMT</t>
  </si>
  <si>
    <t>13:33:33 GMT</t>
  </si>
  <si>
    <t>13:33:38 GMT</t>
  </si>
  <si>
    <t>13:33:45 GMT</t>
  </si>
  <si>
    <t>13:33:49 GMT</t>
  </si>
  <si>
    <t>13:34:01 GMT</t>
  </si>
  <si>
    <t>13:34:30 GMT</t>
  </si>
  <si>
    <t>13:34:37 GMT</t>
  </si>
  <si>
    <t>13:34:42 GMT</t>
  </si>
  <si>
    <t>13:34:43 GMT</t>
  </si>
  <si>
    <t>13:34:45 GMT</t>
  </si>
  <si>
    <t>13:34:50 GMT</t>
  </si>
  <si>
    <t>13:34:51 GMT</t>
  </si>
  <si>
    <t>13:34:57 GMT</t>
  </si>
  <si>
    <t>13:36:08 GMT</t>
  </si>
  <si>
    <t>13:36:13 GMT</t>
  </si>
  <si>
    <t>13:36:34 GMT</t>
  </si>
  <si>
    <t>13:36:35 GMT</t>
  </si>
  <si>
    <t>13:36:41 GMT</t>
  </si>
  <si>
    <t>13:36:51 GMT</t>
  </si>
  <si>
    <t>13:36:52 GMT</t>
  </si>
  <si>
    <t>13:36:57 GMT</t>
  </si>
  <si>
    <t>13:36:59 GMT</t>
  </si>
  <si>
    <t>13:37:02 GMT</t>
  </si>
  <si>
    <t>13:37:12 GMT</t>
  </si>
  <si>
    <t>13:37:55 GMT</t>
  </si>
  <si>
    <t>13:38:15 GMT</t>
  </si>
  <si>
    <t>13:38:22 GMT</t>
  </si>
  <si>
    <t>13:38:37 GMT</t>
  </si>
  <si>
    <t>13:38:46 GMT</t>
  </si>
  <si>
    <t>13:39:09 GMT</t>
  </si>
  <si>
    <t>13:39:16 GMT</t>
  </si>
  <si>
    <t>13:39:26 GMT</t>
  </si>
  <si>
    <t>13:39:39 GMT</t>
  </si>
  <si>
    <t>13:39:46 GMT</t>
  </si>
  <si>
    <t>13:39:49 GMT</t>
  </si>
  <si>
    <t>13:40:02 GMT</t>
  </si>
  <si>
    <t>13:40:09 GMT</t>
  </si>
  <si>
    <t>13:40:25 GMT</t>
  </si>
  <si>
    <t>13:40:43 GMT</t>
  </si>
  <si>
    <t>13:41:06 GMT</t>
  </si>
  <si>
    <t>13:41:07 GMT</t>
  </si>
  <si>
    <t>13:41:20 GMT</t>
  </si>
  <si>
    <t>13:41:21 GMT</t>
  </si>
  <si>
    <t>13:41:22 GMT</t>
  </si>
  <si>
    <t>13:41:23 GMT</t>
  </si>
  <si>
    <t>13:41:28 GMT</t>
  </si>
  <si>
    <t>13:41:30 GMT</t>
  </si>
  <si>
    <t>13:41:32 GMT</t>
  </si>
  <si>
    <t>13:41:37 GMT</t>
  </si>
  <si>
    <t>13:41:40 GMT</t>
  </si>
  <si>
    <t>13:41:53 GMT</t>
  </si>
  <si>
    <t>13:42:00 GMT</t>
  </si>
  <si>
    <t>13:42:03 GMT</t>
  </si>
  <si>
    <t>13:42:11 GMT</t>
  </si>
  <si>
    <t>13:42:16 GMT</t>
  </si>
  <si>
    <t>13:42:21 GMT</t>
  </si>
  <si>
    <t>13:42:45 GMT</t>
  </si>
  <si>
    <t>13:42:52 GMT</t>
  </si>
  <si>
    <t>13:43:04 GMT</t>
  </si>
  <si>
    <t>13:43:09 GMT</t>
  </si>
  <si>
    <t>13:43:10 GMT</t>
  </si>
  <si>
    <t>13:43:15 GMT</t>
  </si>
  <si>
    <t>13:43:16 GMT</t>
  </si>
  <si>
    <t>13:43:17 GMT</t>
  </si>
  <si>
    <t>13:43:21 GMT</t>
  </si>
  <si>
    <t>13:43:26 GMT</t>
  </si>
  <si>
    <t>13:43:29 GMT</t>
  </si>
  <si>
    <t>13:43:49 GMT</t>
  </si>
  <si>
    <t>13:44:07 GMT</t>
  </si>
  <si>
    <t>13:44:10 GMT</t>
  </si>
  <si>
    <t>13:44:14 GMT</t>
  </si>
  <si>
    <t>13:44:35 GMT</t>
  </si>
  <si>
    <t>13:44:55 GMT</t>
  </si>
  <si>
    <t>13:45:07 GMT</t>
  </si>
  <si>
    <t>13:45:10 GMT</t>
  </si>
  <si>
    <t>13:45:20 GMT</t>
  </si>
  <si>
    <t>13:45:23 GMT</t>
  </si>
  <si>
    <t>13:45:28 GMT</t>
  </si>
  <si>
    <t>13:45:37 GMT</t>
  </si>
  <si>
    <t>13:45:54 GMT</t>
  </si>
  <si>
    <t>13:46:15 GMT</t>
  </si>
  <si>
    <t>13:46:26 GMT</t>
  </si>
  <si>
    <t>13:46:29 GMT</t>
  </si>
  <si>
    <t>13:46:30 GMT</t>
  </si>
  <si>
    <t>13:46:31 GMT</t>
  </si>
  <si>
    <t>13:47:01 GMT</t>
  </si>
  <si>
    <t>13:47:20 GMT</t>
  </si>
  <si>
    <t>13:48:06 GMT</t>
  </si>
  <si>
    <t>13:48:07 GMT</t>
  </si>
  <si>
    <t>13:48:14 GMT</t>
  </si>
  <si>
    <t>13:48:51 GMT</t>
  </si>
  <si>
    <t>13:49:32 GMT</t>
  </si>
  <si>
    <t>13:49:41 GMT</t>
  </si>
  <si>
    <t>13:49:55 GMT</t>
  </si>
  <si>
    <t>13:50:10 GMT</t>
  </si>
  <si>
    <t>13:50:18 GMT</t>
  </si>
  <si>
    <t>13:51:26 GMT</t>
  </si>
  <si>
    <t>13:51:59 GMT</t>
  </si>
  <si>
    <t>13:52:03 GMT</t>
  </si>
  <si>
    <t>13:52:46 GMT</t>
  </si>
  <si>
    <t>13:53:09 GMT</t>
  </si>
  <si>
    <t>13:53:41 GMT</t>
  </si>
  <si>
    <t>13:53:44 GMT</t>
  </si>
  <si>
    <t>13:53:54 GMT</t>
  </si>
  <si>
    <t>13:53:59 GMT</t>
  </si>
  <si>
    <t>13:54:09 GMT</t>
  </si>
  <si>
    <t>13:54:35 GMT</t>
  </si>
  <si>
    <t>13:54:42 GMT</t>
  </si>
  <si>
    <t>13:55:00 GMT</t>
  </si>
  <si>
    <t>13:55:02 GMT</t>
  </si>
  <si>
    <t>13:55:35 GMT</t>
  </si>
  <si>
    <t>13:55:37 GMT</t>
  </si>
  <si>
    <t>13:56:10 GMT</t>
  </si>
  <si>
    <t>13:56:12 GMT</t>
  </si>
  <si>
    <t>13:56:25 GMT</t>
  </si>
  <si>
    <t>13:57:23 GMT</t>
  </si>
  <si>
    <t>13:57:28 GMT</t>
  </si>
  <si>
    <t>13:57:58 GMT</t>
  </si>
  <si>
    <t>13:58:04 GMT</t>
  </si>
  <si>
    <t>13:58:06 GMT</t>
  </si>
  <si>
    <t>13:58:21 GMT</t>
  </si>
  <si>
    <t>13:58:22 GMT</t>
  </si>
  <si>
    <t>13:58:41 GMT</t>
  </si>
  <si>
    <t>13:58:44 GMT</t>
  </si>
  <si>
    <t>13:59:00 GMT</t>
  </si>
  <si>
    <t>13:59:05 GMT</t>
  </si>
  <si>
    <t>13:59:06 GMT</t>
  </si>
  <si>
    <t>13:59:10 GMT</t>
  </si>
  <si>
    <t>13:59:11 GMT</t>
  </si>
  <si>
    <t>13:59:23 GMT</t>
  </si>
  <si>
    <t>13:59:57 GMT</t>
  </si>
  <si>
    <t>14:00:02 GMT</t>
  </si>
  <si>
    <t>14:00:04 GMT</t>
  </si>
  <si>
    <t>14:00:05 GMT</t>
  </si>
  <si>
    <t>14:00:08 GMT</t>
  </si>
  <si>
    <t>14:00:24 GMT</t>
  </si>
  <si>
    <t>14:00:33 GMT</t>
  </si>
  <si>
    <t>14:01:05 GMT</t>
  </si>
  <si>
    <t>14:01:06 GMT</t>
  </si>
  <si>
    <t>14:01:18 GMT</t>
  </si>
  <si>
    <t>14:01:24 GMT</t>
  </si>
  <si>
    <t>14:01:32 GMT</t>
  </si>
  <si>
    <t>14:01:38 GMT</t>
  </si>
  <si>
    <t>14:01:48 GMT</t>
  </si>
  <si>
    <t>14:01:59 GMT</t>
  </si>
  <si>
    <t>14:02:18 GMT</t>
  </si>
  <si>
    <t>14:02:35 GMT</t>
  </si>
  <si>
    <t>14:02:48 GMT</t>
  </si>
  <si>
    <t>14:03:11 GMT</t>
  </si>
  <si>
    <t>14:03:28 GMT</t>
  </si>
  <si>
    <t>14:03:33 GMT</t>
  </si>
  <si>
    <t>14:03:35 GMT</t>
  </si>
  <si>
    <t>14:03:37 GMT</t>
  </si>
  <si>
    <t>14:03:53 GMT</t>
  </si>
  <si>
    <t>14:03:55 GMT</t>
  </si>
  <si>
    <t>14:03:59 GMT</t>
  </si>
  <si>
    <t>14:04:04 GMT</t>
  </si>
  <si>
    <t>14:04:11 GMT</t>
  </si>
  <si>
    <t>14:04:12 GMT</t>
  </si>
  <si>
    <t>14:04:22 GMT</t>
  </si>
  <si>
    <t>14:04:36 GMT</t>
  </si>
  <si>
    <t>14:04:37 GMT</t>
  </si>
  <si>
    <t>14:04:57 GMT</t>
  </si>
  <si>
    <t>14:05:19 GMT</t>
  </si>
  <si>
    <t>14:05:33 GMT</t>
  </si>
  <si>
    <t>14:05:58 GMT</t>
  </si>
  <si>
    <t>14:06:16 GMT</t>
  </si>
  <si>
    <t>14:06:44 GMT</t>
  </si>
  <si>
    <t>14:06:46 GMT</t>
  </si>
  <si>
    <t>14:07:13 GMT</t>
  </si>
  <si>
    <t>14:07:26 GMT</t>
  </si>
  <si>
    <t>14:07:42 GMT</t>
  </si>
  <si>
    <t>14:08:15 GMT</t>
  </si>
  <si>
    <t>14:08:16 GMT</t>
  </si>
  <si>
    <t>14:08:19 GMT</t>
  </si>
  <si>
    <t>14:08:33 GMT</t>
  </si>
  <si>
    <t>14:08:37 GMT</t>
  </si>
  <si>
    <t>14:08:46 GMT</t>
  </si>
  <si>
    <t>14:08:48 GMT</t>
  </si>
  <si>
    <t>14:08:49 GMT</t>
  </si>
  <si>
    <t>14:08:52 GMT</t>
  </si>
  <si>
    <t>14:09:09 GMT</t>
  </si>
  <si>
    <t>14:09:14 GMT</t>
  </si>
  <si>
    <t>14:09:46 GMT</t>
  </si>
  <si>
    <t>14:10:24 GMT</t>
  </si>
  <si>
    <t>14:10:40 GMT</t>
  </si>
  <si>
    <t>14:10:49 GMT</t>
  </si>
  <si>
    <t>14:10:55 GMT</t>
  </si>
  <si>
    <t>14:10:59 GMT</t>
  </si>
  <si>
    <t>14:11:21 GMT</t>
  </si>
  <si>
    <t>14:11:30 GMT</t>
  </si>
  <si>
    <t>14:12:15 GMT</t>
  </si>
  <si>
    <t>14:12:20 GMT</t>
  </si>
  <si>
    <t>14:13:03 GMT</t>
  </si>
  <si>
    <t>14:13:11 GMT</t>
  </si>
  <si>
    <t>14:13:46 GMT</t>
  </si>
  <si>
    <t>14:14:12 GMT</t>
  </si>
  <si>
    <t>14:14:22 GMT</t>
  </si>
  <si>
    <t>14:14:53 GMT</t>
  </si>
  <si>
    <t>14:14:56 GMT</t>
  </si>
  <si>
    <t>14:15:00 GMT</t>
  </si>
  <si>
    <t>14:15:04 GMT</t>
  </si>
  <si>
    <t>14:15:18 GMT</t>
  </si>
  <si>
    <t>14:15:27 GMT</t>
  </si>
  <si>
    <t>14:15:46 GMT</t>
  </si>
  <si>
    <t>14:16:11 GMT</t>
  </si>
  <si>
    <t>14:16:18 GMT</t>
  </si>
  <si>
    <t>14:16:30 GMT</t>
  </si>
  <si>
    <t>14:16:36 GMT</t>
  </si>
  <si>
    <t>14:16:38 GMT</t>
  </si>
  <si>
    <t>14:16:48 GMT</t>
  </si>
  <si>
    <t>14:17:02 GMT</t>
  </si>
  <si>
    <t>14:17:26 GMT</t>
  </si>
  <si>
    <t>14:17:38 GMT</t>
  </si>
  <si>
    <t>14:18:30 GMT</t>
  </si>
  <si>
    <t>14:18:37 GMT</t>
  </si>
  <si>
    <t>14:19:06 GMT</t>
  </si>
  <si>
    <t>14:19:33 GMT</t>
  </si>
  <si>
    <t>14:20:01 GMT</t>
  </si>
  <si>
    <t>14:20:19 GMT</t>
  </si>
  <si>
    <t>14:20:45 GMT</t>
  </si>
  <si>
    <t>14:20:59 GMT</t>
  </si>
  <si>
    <t>14:21:05 GMT</t>
  </si>
  <si>
    <t>14:21:32 GMT</t>
  </si>
  <si>
    <t>14:21:46 GMT</t>
  </si>
  <si>
    <t>14:21:55 GMT</t>
  </si>
  <si>
    <t>14:22:17 GMT</t>
  </si>
  <si>
    <t>14:22:19 GMT</t>
  </si>
  <si>
    <t>14:22:21 GMT</t>
  </si>
  <si>
    <t>14:22:31 GMT</t>
  </si>
  <si>
    <t>14:22:46 GMT</t>
  </si>
  <si>
    <t>14:22:49 GMT</t>
  </si>
  <si>
    <t>14:23:41 GMT</t>
  </si>
  <si>
    <t>14:23:47 GMT</t>
  </si>
  <si>
    <t>14:24:08 GMT</t>
  </si>
  <si>
    <t>14:24:51 GMT</t>
  </si>
  <si>
    <t>14:24:53 GMT</t>
  </si>
  <si>
    <t>14:24:54 GMT</t>
  </si>
  <si>
    <t>14:25:08 GMT</t>
  </si>
  <si>
    <t>14:26:03 GMT</t>
  </si>
  <si>
    <t>14:26:05 GMT</t>
  </si>
  <si>
    <t>14:26:09 GMT</t>
  </si>
  <si>
    <t>14:26:32 GMT</t>
  </si>
  <si>
    <t>14:26:38 GMT</t>
  </si>
  <si>
    <t>14:26:53 GMT</t>
  </si>
  <si>
    <t>14:26:55 GMT</t>
  </si>
  <si>
    <t>14:27:19 GMT</t>
  </si>
  <si>
    <t>14:27:23 GMT</t>
  </si>
  <si>
    <t>14:27:27 GMT</t>
  </si>
  <si>
    <t>14:27:48 GMT</t>
  </si>
  <si>
    <t>14:27:54 GMT</t>
  </si>
  <si>
    <t>14:28:09 GMT</t>
  </si>
  <si>
    <t>14:28:28 GMT</t>
  </si>
  <si>
    <t>14:28:57 GMT</t>
  </si>
  <si>
    <t>14:28:58 GMT</t>
  </si>
  <si>
    <t>14:29:09 GMT</t>
  </si>
  <si>
    <t>14:29:13 GMT</t>
  </si>
  <si>
    <t>14:29:54 GMT</t>
  </si>
  <si>
    <t>14:29:56 GMT</t>
  </si>
  <si>
    <t>14:30:02 GMT</t>
  </si>
  <si>
    <t>14:30:43 GMT</t>
  </si>
  <si>
    <t>14:30:56 GMT</t>
  </si>
  <si>
    <t>14:31:36 GMT</t>
  </si>
  <si>
    <t>14:31:39 GMT</t>
  </si>
  <si>
    <t>14:32:24 GMT</t>
  </si>
  <si>
    <t>14:32:29 GMT</t>
  </si>
  <si>
    <t>14:32:30 GMT</t>
  </si>
  <si>
    <t>14:32:41 GMT</t>
  </si>
  <si>
    <t>14:32:52 GMT</t>
  </si>
  <si>
    <t>14:33:10 GMT</t>
  </si>
  <si>
    <t>14:33:38 GMT</t>
  </si>
  <si>
    <t>14:34:11 GMT</t>
  </si>
  <si>
    <t>14:34:12 GMT</t>
  </si>
  <si>
    <t>14:34:15 GMT</t>
  </si>
  <si>
    <t>14:35:08 GMT</t>
  </si>
  <si>
    <t>14:35:29 GMT</t>
  </si>
  <si>
    <t>14:35:49 GMT</t>
  </si>
  <si>
    <t>14:35:57 GMT</t>
  </si>
  <si>
    <t>14:36:01 GMT</t>
  </si>
  <si>
    <t>14:36:22 GMT</t>
  </si>
  <si>
    <t>14:36:32 GMT</t>
  </si>
  <si>
    <t>14:37:11 GMT</t>
  </si>
  <si>
    <t>14:37:26 GMT</t>
  </si>
  <si>
    <t>14:37:52 GMT</t>
  </si>
  <si>
    <t>14:37:56 GMT</t>
  </si>
  <si>
    <t>14:37:57 GMT</t>
  </si>
  <si>
    <t>14:37:58 GMT</t>
  </si>
  <si>
    <t>14:38:06 GMT</t>
  </si>
  <si>
    <t>14:38:11 GMT</t>
  </si>
  <si>
    <t>14:38:21 GMT</t>
  </si>
  <si>
    <t>14:38:24 GMT</t>
  </si>
  <si>
    <t>14:38:26 GMT</t>
  </si>
  <si>
    <t>14:39:03 GMT</t>
  </si>
  <si>
    <t>14:39:06 GMT</t>
  </si>
  <si>
    <t>14:39:18 GMT</t>
  </si>
  <si>
    <t>14:39:20 GMT</t>
  </si>
  <si>
    <t>14:39:27 GMT</t>
  </si>
  <si>
    <t>14:39:31 GMT</t>
  </si>
  <si>
    <t>14:39:35 GMT</t>
  </si>
  <si>
    <t>14:39:51 GMT</t>
  </si>
  <si>
    <t>14:40:00 GMT</t>
  </si>
  <si>
    <t>14:40:33 GMT</t>
  </si>
  <si>
    <t>14:40:37 GMT</t>
  </si>
  <si>
    <t>14:40:47 GMT</t>
  </si>
  <si>
    <t>14:40:58 GMT</t>
  </si>
  <si>
    <t>14:41:14 GMT</t>
  </si>
  <si>
    <t>14:41:16 GMT</t>
  </si>
  <si>
    <t>14:41:19 GMT</t>
  </si>
  <si>
    <t>14:41:40 GMT</t>
  </si>
  <si>
    <t>14:41:54 GMT</t>
  </si>
  <si>
    <t>14:41:59 GMT</t>
  </si>
  <si>
    <t>14:42:25 GMT</t>
  </si>
  <si>
    <t>14:42:34 GMT</t>
  </si>
  <si>
    <t>14:42:37 GMT</t>
  </si>
  <si>
    <t>14:42:39 GMT</t>
  </si>
  <si>
    <t>14:42:42 GMT</t>
  </si>
  <si>
    <t>14:42:49 GMT</t>
  </si>
  <si>
    <t>14:42:52 GMT</t>
  </si>
  <si>
    <t>14:42:56 GMT</t>
  </si>
  <si>
    <t>14:43:02 GMT</t>
  </si>
  <si>
    <t>14:43:09 GMT</t>
  </si>
  <si>
    <t>14:43:12 GMT</t>
  </si>
  <si>
    <t>14:43:21 GMT</t>
  </si>
  <si>
    <t>14:43:29 GMT</t>
  </si>
  <si>
    <t>14:43:46 GMT</t>
  </si>
  <si>
    <t>14:44:05 GMT</t>
  </si>
  <si>
    <t>14:44:09 GMT</t>
  </si>
  <si>
    <t>14:44:23 GMT</t>
  </si>
  <si>
    <t>14:44:30 GMT</t>
  </si>
  <si>
    <t>14:44:33 GMT</t>
  </si>
  <si>
    <t>14:44:49 GMT</t>
  </si>
  <si>
    <t>14:45:15 GMT</t>
  </si>
  <si>
    <t>14:45:26 GMT</t>
  </si>
  <si>
    <t>14:45:52 GMT</t>
  </si>
  <si>
    <t>14:45:57 GMT</t>
  </si>
  <si>
    <t>14:45:59 GMT</t>
  </si>
  <si>
    <t>14:46:19 GMT</t>
  </si>
  <si>
    <t>14:46:35 GMT</t>
  </si>
  <si>
    <t>14:46:38 GMT</t>
  </si>
  <si>
    <t>14:46:39 GMT</t>
  </si>
  <si>
    <t>14:46:45 GMT</t>
  </si>
  <si>
    <t>14:47:09 GMT</t>
  </si>
  <si>
    <t>14:47:12 GMT</t>
  </si>
  <si>
    <t>14:47:22 GMT</t>
  </si>
  <si>
    <t>14:47:31 GMT</t>
  </si>
  <si>
    <t>14:47:35 GMT</t>
  </si>
  <si>
    <t>14:47:37 GMT</t>
  </si>
  <si>
    <t>14:47:39 GMT</t>
  </si>
  <si>
    <t>14:48:07 GMT</t>
  </si>
  <si>
    <t>14:48:08 GMT</t>
  </si>
  <si>
    <t>14:48:17 GMT</t>
  </si>
  <si>
    <t>14:48:19 GMT</t>
  </si>
  <si>
    <t>14:48:56 GMT</t>
  </si>
  <si>
    <t>14:48:58 GMT</t>
  </si>
  <si>
    <t>14:49:22 GMT</t>
  </si>
  <si>
    <t>14:49:25 GMT</t>
  </si>
  <si>
    <t>14:49:30 GMT</t>
  </si>
  <si>
    <t>14:49:36 GMT</t>
  </si>
  <si>
    <t>14:49:40 GMT</t>
  </si>
  <si>
    <t>14:49:41 GMT</t>
  </si>
  <si>
    <t>14:50:01 GMT</t>
  </si>
  <si>
    <t>14:50:05 GMT</t>
  </si>
  <si>
    <t>14:50:07 GMT</t>
  </si>
  <si>
    <t>14:50:08 GMT</t>
  </si>
  <si>
    <t>14:50:15 GMT</t>
  </si>
  <si>
    <t>14:50:26 GMT</t>
  </si>
  <si>
    <t>14:50:44 GMT</t>
  </si>
  <si>
    <t>14:50:46 GMT</t>
  </si>
  <si>
    <t>14:50:55 GMT</t>
  </si>
  <si>
    <t>14:50:57 GMT</t>
  </si>
  <si>
    <t>14:50:58 GMT</t>
  </si>
  <si>
    <t>14:51:20 GMT</t>
  </si>
  <si>
    <t>14:51:23 GMT</t>
  </si>
  <si>
    <t>14:51:29 GMT</t>
  </si>
  <si>
    <t>14:51:32 GMT</t>
  </si>
  <si>
    <t>14:51:36 GMT</t>
  </si>
  <si>
    <t>14:51:37 GMT</t>
  </si>
  <si>
    <t>14:51:56 GMT</t>
  </si>
  <si>
    <t>14:52:07 GMT</t>
  </si>
  <si>
    <t>14:52:11 GMT</t>
  </si>
  <si>
    <t>14:52:17 GMT</t>
  </si>
  <si>
    <t>14:52:36 GMT</t>
  </si>
  <si>
    <t>14:52:39 GMT</t>
  </si>
  <si>
    <t>14:52:40 GMT</t>
  </si>
  <si>
    <t>14:52:43 GMT</t>
  </si>
  <si>
    <t>14:52:53 GMT</t>
  </si>
  <si>
    <t>14:52:54 GMT</t>
  </si>
  <si>
    <t>14:52:55 GMT</t>
  </si>
  <si>
    <t>14:53:07 GMT</t>
  </si>
  <si>
    <t>14:53:22 GMT</t>
  </si>
  <si>
    <t>14:53:38 GMT</t>
  </si>
  <si>
    <t>14:53:42 GMT</t>
  </si>
  <si>
    <t>14:53:45 GMT</t>
  </si>
  <si>
    <t>14:53:46 GMT</t>
  </si>
  <si>
    <t>14:54:07 GMT</t>
  </si>
  <si>
    <t>14:54:15 GMT</t>
  </si>
  <si>
    <t>14:54:21 GMT</t>
  </si>
  <si>
    <t>14:54:40 GMT</t>
  </si>
  <si>
    <t>14:54:46 GMT</t>
  </si>
  <si>
    <t>14:54:48 GMT</t>
  </si>
  <si>
    <t>14:54:59 GMT</t>
  </si>
  <si>
    <t>14:55:19 GMT</t>
  </si>
  <si>
    <t>14:55:24 GMT</t>
  </si>
  <si>
    <t>14:55:31 GMT</t>
  </si>
  <si>
    <t>14:55:33 GMT</t>
  </si>
  <si>
    <t>14:55:48 GMT</t>
  </si>
  <si>
    <t>14:55:52 GMT</t>
  </si>
  <si>
    <t>14:56:05 GMT</t>
  </si>
  <si>
    <t>14:56:13 GMT</t>
  </si>
  <si>
    <t>14:56:28 GMT</t>
  </si>
  <si>
    <t>14:56:31 GMT</t>
  </si>
  <si>
    <t>14:56:39 GMT</t>
  </si>
  <si>
    <t>14:56:57 GMT</t>
  </si>
  <si>
    <t>14:57:07 GMT</t>
  </si>
  <si>
    <t>14:57:20 GMT</t>
  </si>
  <si>
    <t>14:57:22 GMT</t>
  </si>
  <si>
    <t>14:57:39 GMT</t>
  </si>
  <si>
    <t>14:57:56 GMT</t>
  </si>
  <si>
    <t>14:57:59 GMT</t>
  </si>
  <si>
    <t>14:58:02 GMT</t>
  </si>
  <si>
    <t>14:58:03 GMT</t>
  </si>
  <si>
    <t>14:58:11 GMT</t>
  </si>
  <si>
    <t>14:58:22 GMT</t>
  </si>
  <si>
    <t>14:59:07 GMT</t>
  </si>
  <si>
    <t>14:59:13 GMT</t>
  </si>
  <si>
    <t>14:59:24 GMT</t>
  </si>
  <si>
    <t>14:59:34 GMT</t>
  </si>
  <si>
    <t>14:59:42 GMT</t>
  </si>
  <si>
    <t>14:59:43 GMT</t>
  </si>
  <si>
    <t>14:59:44 GMT</t>
  </si>
  <si>
    <t>14:59:46 GMT</t>
  </si>
  <si>
    <t>14:59:47 GMT</t>
  </si>
  <si>
    <t>14:59:56 GMT</t>
  </si>
  <si>
    <t>14:59:58 GMT</t>
  </si>
  <si>
    <t>15:00:41 GMT</t>
  </si>
  <si>
    <t>15:00:43 GMT</t>
  </si>
  <si>
    <t>15:01:00 GMT</t>
  </si>
  <si>
    <t>15:01:17 GMT</t>
  </si>
  <si>
    <t>15:01:18 GMT</t>
  </si>
  <si>
    <t>15:01:21 GMT</t>
  </si>
  <si>
    <t>15:01:34 GMT</t>
  </si>
  <si>
    <t>15:01:44 GMT</t>
  </si>
  <si>
    <t>15:01:51 GMT</t>
  </si>
  <si>
    <t>15:01:52 GMT</t>
  </si>
  <si>
    <t>15:02:12 GMT</t>
  </si>
  <si>
    <t>15:02:17 GMT</t>
  </si>
  <si>
    <t>15:02:32 GMT</t>
  </si>
  <si>
    <t>15:02:35 GMT</t>
  </si>
  <si>
    <t>15:02:45 GMT</t>
  </si>
  <si>
    <t>15:02:46 GMT</t>
  </si>
  <si>
    <t>15:02:57 GMT</t>
  </si>
  <si>
    <t>15:02:58 GMT</t>
  </si>
  <si>
    <t>15:03:14 GMT</t>
  </si>
  <si>
    <t>15:03:17 GMT</t>
  </si>
  <si>
    <t>15:03:22 GMT</t>
  </si>
  <si>
    <t>15:03:28 GMT</t>
  </si>
  <si>
    <t>15:03:45 GMT</t>
  </si>
  <si>
    <t>15:03:46 GMT</t>
  </si>
  <si>
    <t>15:03:57 GMT</t>
  </si>
  <si>
    <t>15:04:04 GMT</t>
  </si>
  <si>
    <t>15:04:09 GMT</t>
  </si>
  <si>
    <t>15:04:20 GMT</t>
  </si>
  <si>
    <t>15:04:26 GMT</t>
  </si>
  <si>
    <t>15:04:31 GMT</t>
  </si>
  <si>
    <t>15:05:06 GMT</t>
  </si>
  <si>
    <t>15:05:34 GMT</t>
  </si>
  <si>
    <t>15:05:35 GMT</t>
  </si>
  <si>
    <t>15:05:45 GMT</t>
  </si>
  <si>
    <t>15:06:02 GMT</t>
  </si>
  <si>
    <t>15:06:09 GMT</t>
  </si>
  <si>
    <t>15:06:21 GMT</t>
  </si>
  <si>
    <t>15:06:47 GMT</t>
  </si>
  <si>
    <t>15:06:59 GMT</t>
  </si>
  <si>
    <t>15:07:05 GMT</t>
  </si>
  <si>
    <t>15:07:07 GMT</t>
  </si>
  <si>
    <t>15:07:10 GMT</t>
  </si>
  <si>
    <t>15:07:21 GMT</t>
  </si>
  <si>
    <t>15:07:22 GMT</t>
  </si>
  <si>
    <t>15:07:37 GMT</t>
  </si>
  <si>
    <t>15:07:39 GMT</t>
  </si>
  <si>
    <t>15:07:40 GMT</t>
  </si>
  <si>
    <t>15:07:56 GMT</t>
  </si>
  <si>
    <t>15:08:01 GMT</t>
  </si>
  <si>
    <t>15:08:05 GMT</t>
  </si>
  <si>
    <t>15:08:13 GMT</t>
  </si>
  <si>
    <t>15:08:16 GMT</t>
  </si>
  <si>
    <t>15:08:19 GMT</t>
  </si>
  <si>
    <t>15:08:23 GMT</t>
  </si>
  <si>
    <t>15:08:27 GMT</t>
  </si>
  <si>
    <t>15:08:32 GMT</t>
  </si>
  <si>
    <t>15:08:46 GMT</t>
  </si>
  <si>
    <t>15:09:15 GMT</t>
  </si>
  <si>
    <t>15:09:48 GMT</t>
  </si>
  <si>
    <t>15:09:49 GMT</t>
  </si>
  <si>
    <t>15:10:12 GMT</t>
  </si>
  <si>
    <t>15:10:21 GMT</t>
  </si>
  <si>
    <t>15:10:23 GMT</t>
  </si>
  <si>
    <t>15:10:41 GMT</t>
  </si>
  <si>
    <t>15:10:51 GMT</t>
  </si>
  <si>
    <t>15:11:10 GMT</t>
  </si>
  <si>
    <t>15:11:17 GMT</t>
  </si>
  <si>
    <t>15:11:21 GMT</t>
  </si>
  <si>
    <t>15:11:32 GMT</t>
  </si>
  <si>
    <t>15:11:46 GMT</t>
  </si>
  <si>
    <t>15:11:51 GMT</t>
  </si>
  <si>
    <t>15:12:04 GMT</t>
  </si>
  <si>
    <t>15:12:44 GMT</t>
  </si>
  <si>
    <t>15:12:45 GMT</t>
  </si>
  <si>
    <t>15:12:47 GMT</t>
  </si>
  <si>
    <t>15:12:51 GMT</t>
  </si>
  <si>
    <t>15:13:06 GMT</t>
  </si>
  <si>
    <t>15:13:20 GMT</t>
  </si>
  <si>
    <t>15:13:32 GMT</t>
  </si>
  <si>
    <t>15:13:41 GMT</t>
  </si>
  <si>
    <t>15:13:51 GMT</t>
  </si>
  <si>
    <t>15:13:56 GMT</t>
  </si>
  <si>
    <t>15:14:25 GMT</t>
  </si>
  <si>
    <t>15:14:26 GMT</t>
  </si>
  <si>
    <t>15:14:28 GMT</t>
  </si>
  <si>
    <t>15:14:34 GMT</t>
  </si>
  <si>
    <t>15:14:40 GMT</t>
  </si>
  <si>
    <t>15:14:48 GMT</t>
  </si>
  <si>
    <t>15:15:00 GMT</t>
  </si>
  <si>
    <t>15:15:10 GMT</t>
  </si>
  <si>
    <t>15:15:26 GMT</t>
  </si>
  <si>
    <t>15:15:46 GMT</t>
  </si>
  <si>
    <t>15:15:47 GMT</t>
  </si>
  <si>
    <t>15:15:58 GMT</t>
  </si>
  <si>
    <t>15:16:18 GMT</t>
  </si>
  <si>
    <t>15:16:24 GMT</t>
  </si>
  <si>
    <t>15:16:44 GMT</t>
  </si>
  <si>
    <t>15:16:46 GMT</t>
  </si>
  <si>
    <t>15:16:51 GMT</t>
  </si>
  <si>
    <t>15:16:54 GMT</t>
  </si>
  <si>
    <t>15:17:22 GMT</t>
  </si>
  <si>
    <t>15:17:50 GMT</t>
  </si>
  <si>
    <t>15:17:54 GMT</t>
  </si>
  <si>
    <t>15:18:00 GMT</t>
  </si>
  <si>
    <t>15:18:12 GMT</t>
  </si>
  <si>
    <t>15:18:18 GMT</t>
  </si>
  <si>
    <t>15:18:26 GMT</t>
  </si>
  <si>
    <t>15:18:31 GMT</t>
  </si>
  <si>
    <t>15:18:53 GMT</t>
  </si>
  <si>
    <t>15:18:56 GMT</t>
  </si>
  <si>
    <t>15:19:00 GMT</t>
  </si>
  <si>
    <t>15:19:03 GMT</t>
  </si>
  <si>
    <t>15:19:25 GMT</t>
  </si>
  <si>
    <t>15:19:37 GMT</t>
  </si>
  <si>
    <t>15:19:41 GMT</t>
  </si>
  <si>
    <t>15:19:54 GMT</t>
  </si>
  <si>
    <t>15:20:14 GMT</t>
  </si>
  <si>
    <t>15:20:20 GMT</t>
  </si>
  <si>
    <t>15:20:43 GMT</t>
  </si>
  <si>
    <t>15:20:59 GMT</t>
  </si>
  <si>
    <t>15:21:16 GMT</t>
  </si>
  <si>
    <t>15:21:28 GMT</t>
  </si>
  <si>
    <t>15:21:42 GMT</t>
  </si>
  <si>
    <t>15:21:44 GMT</t>
  </si>
  <si>
    <t>15:21:53 GMT</t>
  </si>
  <si>
    <t>15:22:05 GMT</t>
  </si>
  <si>
    <t>15:22:08 GMT</t>
  </si>
  <si>
    <t>15:22:32 GMT</t>
  </si>
  <si>
    <t>15:22:57 GMT</t>
  </si>
  <si>
    <t>15:23:33 GMT</t>
  </si>
  <si>
    <t>15:23:40 GMT</t>
  </si>
  <si>
    <t>15:23:48 GMT</t>
  </si>
  <si>
    <t>15:23:50 GMT</t>
  </si>
  <si>
    <t>15:23:58 GMT</t>
  </si>
  <si>
    <t>15:24:08 GMT</t>
  </si>
  <si>
    <t>15:24:23 GMT</t>
  </si>
  <si>
    <t>15:24:44 GMT</t>
  </si>
  <si>
    <t>15:24:46 GMT</t>
  </si>
  <si>
    <t>15:24:52 GMT</t>
  </si>
  <si>
    <t>15:25:07 GMT</t>
  </si>
  <si>
    <t>15:25:08 GMT</t>
  </si>
  <si>
    <t>15:25:13 GMT</t>
  </si>
  <si>
    <t>15:25:17 GMT</t>
  </si>
  <si>
    <t>15:25:36 GMT</t>
  </si>
  <si>
    <t>15:25:41 GMT</t>
  </si>
  <si>
    <t>15:25:42 GMT</t>
  </si>
  <si>
    <t>15:25:53 GMT</t>
  </si>
  <si>
    <t>15:25:56 GMT</t>
  </si>
  <si>
    <t>15:26:24 GMT</t>
  </si>
  <si>
    <t>15:27:01 GMT</t>
  </si>
  <si>
    <t>15:27:21 GMT</t>
  </si>
  <si>
    <t>15:27:33 GMT</t>
  </si>
  <si>
    <t>15:27:36 GMT</t>
  </si>
  <si>
    <t>15:27:37 GMT</t>
  </si>
  <si>
    <t>15:27:44 GMT</t>
  </si>
  <si>
    <t>15:27:53 GMT</t>
  </si>
  <si>
    <t>15:28:02 GMT</t>
  </si>
  <si>
    <t>15:28:29 GMT</t>
  </si>
  <si>
    <t>15:28:54 GMT</t>
  </si>
  <si>
    <t>15:28:57 GMT</t>
  </si>
  <si>
    <t>15:29:02 GMT</t>
  </si>
  <si>
    <t>15:29:04 GMT</t>
  </si>
  <si>
    <t>15:29:13 GMT</t>
  </si>
  <si>
    <t>15:29:29 GMT</t>
  </si>
  <si>
    <t>15:29:32 GMT</t>
  </si>
  <si>
    <t>15:30:14 GMT</t>
  </si>
  <si>
    <t>15:30:15 GMT</t>
  </si>
  <si>
    <t>15:30:26 GMT</t>
  </si>
  <si>
    <t>15:30:30 GMT</t>
  </si>
  <si>
    <t>15:30:33 GMT</t>
  </si>
  <si>
    <t>15:30:34 GMT</t>
  </si>
  <si>
    <t>15:30:46 GMT</t>
  </si>
  <si>
    <t>15:30:47 GMT</t>
  </si>
  <si>
    <t>15:30:51 GMT</t>
  </si>
  <si>
    <t>15:30:52 GMT</t>
  </si>
  <si>
    <t>15:31:11 GMT</t>
  </si>
  <si>
    <t>15:31:42 GMT</t>
  </si>
  <si>
    <t>15:31:56 GMT</t>
  </si>
  <si>
    <t>15:32:25 GMT</t>
  </si>
  <si>
    <t>15:32:32 GMT</t>
  </si>
  <si>
    <t>15:32:33 GMT</t>
  </si>
  <si>
    <t>15:32:37 GMT</t>
  </si>
  <si>
    <t>15:32:55 GMT</t>
  </si>
  <si>
    <t>15:33:01 GMT</t>
  </si>
  <si>
    <t>15:33:57 GMT</t>
  </si>
  <si>
    <t>15:33:58 GMT</t>
  </si>
  <si>
    <t>15:34:18 GMT</t>
  </si>
  <si>
    <t>15:34:22 GMT</t>
  </si>
  <si>
    <t>15:34:54 GMT</t>
  </si>
  <si>
    <t>15:34:55 GMT</t>
  </si>
  <si>
    <t>15:35:25 GMT</t>
  </si>
  <si>
    <t>15:35:29 GMT</t>
  </si>
  <si>
    <t>15:35:59 GMT</t>
  </si>
  <si>
    <t>15:36:34 GMT</t>
  </si>
  <si>
    <t>15:36:53 GMT</t>
  </si>
  <si>
    <t>15:37:17 GMT</t>
  </si>
  <si>
    <t>15:37:20 GMT</t>
  </si>
  <si>
    <t>15:37:23 GMT</t>
  </si>
  <si>
    <t>15:37:27 GMT</t>
  </si>
  <si>
    <t>15:37:29 GMT</t>
  </si>
  <si>
    <t>15:37:31 GMT</t>
  </si>
  <si>
    <t>15:37:38 GMT</t>
  </si>
  <si>
    <t>15:38:17 GMT</t>
  </si>
  <si>
    <t>15:38:19 GMT</t>
  </si>
  <si>
    <t>15:38:20 GMT</t>
  </si>
  <si>
    <t>15:38:41 GMT</t>
  </si>
  <si>
    <t>15:38:55 GMT</t>
  </si>
  <si>
    <t>15:39:01 GMT</t>
  </si>
  <si>
    <t>15:39:09 GMT</t>
  </si>
  <si>
    <t>15:39:20 GMT</t>
  </si>
  <si>
    <t>15:39:58 GMT</t>
  </si>
  <si>
    <t>15:40:10 GMT</t>
  </si>
  <si>
    <t>15:40:19 GMT</t>
  </si>
  <si>
    <t>15:40:38 GMT</t>
  </si>
  <si>
    <t>15:41:00 GMT</t>
  </si>
  <si>
    <t>15:41:11 GMT</t>
  </si>
  <si>
    <t>15:41:28 GMT</t>
  </si>
  <si>
    <t>15:42:11 GMT</t>
  </si>
  <si>
    <t>15:42:53 GMT</t>
  </si>
  <si>
    <t>15:42:54 GMT</t>
  </si>
  <si>
    <t>15:42:57 GMT</t>
  </si>
  <si>
    <t>15:43:08 GMT</t>
  </si>
  <si>
    <t>15:43:12 GMT</t>
  </si>
  <si>
    <t>15:43:32 GMT</t>
  </si>
  <si>
    <t>15:43:34 GMT</t>
  </si>
  <si>
    <t>15:43:51 GMT</t>
  </si>
  <si>
    <t>15:43:54 GMT</t>
  </si>
  <si>
    <t>15:43:58 GMT</t>
  </si>
  <si>
    <t>15:44:10 GMT</t>
  </si>
  <si>
    <t>15:44:42 GMT</t>
  </si>
  <si>
    <t>15:44:45 GMT</t>
  </si>
  <si>
    <t>15:44:57 GMT</t>
  </si>
  <si>
    <t>15:44:59 GMT</t>
  </si>
  <si>
    <t>15:45:11 GMT</t>
  </si>
  <si>
    <t>15:45:17 GMT</t>
  </si>
  <si>
    <t>15:45:49 GMT</t>
  </si>
  <si>
    <t>15:45:54 GMT</t>
  </si>
  <si>
    <t>15:45:55 GMT</t>
  </si>
  <si>
    <t>15:46:01 GMT</t>
  </si>
  <si>
    <t>15:46:02 GMT</t>
  </si>
  <si>
    <t>15:46:27 GMT</t>
  </si>
  <si>
    <t>15:47:12 GMT</t>
  </si>
  <si>
    <t>15:47:32 GMT</t>
  </si>
  <si>
    <t>15:47:33 GMT</t>
  </si>
  <si>
    <t>15:47:49 GMT</t>
  </si>
  <si>
    <t>15:48:17 GMT</t>
  </si>
  <si>
    <t>15:48:24 GMT</t>
  </si>
  <si>
    <t>15:48:28 GMT</t>
  </si>
  <si>
    <t>15:48:52 GMT</t>
  </si>
  <si>
    <t>15:49:35 GMT</t>
  </si>
  <si>
    <t>15:49:36 GMT</t>
  </si>
  <si>
    <t>15:49:59 GMT</t>
  </si>
  <si>
    <t>15:50:19 GMT</t>
  </si>
  <si>
    <t>15:50:55 GMT</t>
  </si>
  <si>
    <t>15:51:01 GMT</t>
  </si>
  <si>
    <t>15:51:03 GMT</t>
  </si>
  <si>
    <t>15:51:04 GMT</t>
  </si>
  <si>
    <t>15:51:05 GMT</t>
  </si>
  <si>
    <t>15:51:13 GMT</t>
  </si>
  <si>
    <t>15:51:16 GMT</t>
  </si>
  <si>
    <t>15:51:23 GMT</t>
  </si>
  <si>
    <t>15:51:32 GMT</t>
  </si>
  <si>
    <t>15:51:52 GMT</t>
  </si>
  <si>
    <t>15:52:24 GMT</t>
  </si>
  <si>
    <t>15:52:33 GMT</t>
  </si>
  <si>
    <t>15:52:43 GMT</t>
  </si>
  <si>
    <t>15:52:50 GMT</t>
  </si>
  <si>
    <t>15:53:20 GMT</t>
  </si>
  <si>
    <t>15:53:38 GMT</t>
  </si>
  <si>
    <t>15:53:40 GMT</t>
  </si>
  <si>
    <t>15:53:41 GMT</t>
  </si>
  <si>
    <t>15:53:46 GMT</t>
  </si>
  <si>
    <t>15:53:50 GMT</t>
  </si>
  <si>
    <t>15:54:12 GMT</t>
  </si>
  <si>
    <t>15:54:19 GMT</t>
  </si>
  <si>
    <t>15:54:27 GMT</t>
  </si>
  <si>
    <t>15:54:28 GMT</t>
  </si>
  <si>
    <t>15:54:34 GMT</t>
  </si>
  <si>
    <t>15:54:55 GMT</t>
  </si>
  <si>
    <t>15:55:00 GMT</t>
  </si>
  <si>
    <t>15:55:08 GMT</t>
  </si>
  <si>
    <t>15:55:58 GMT</t>
  </si>
  <si>
    <t>15:55:59 GMT</t>
  </si>
  <si>
    <t>15:56:12 GMT</t>
  </si>
  <si>
    <t>15:56:25 GMT</t>
  </si>
  <si>
    <t>15:56:37 GMT</t>
  </si>
  <si>
    <t>15:56:57 GMT</t>
  </si>
  <si>
    <t>15:57:07 GMT</t>
  </si>
  <si>
    <t>15:57:42 GMT</t>
  </si>
  <si>
    <t>15:57:45 GMT</t>
  </si>
  <si>
    <t>15:58:07 GMT</t>
  </si>
  <si>
    <t>15:58:15 GMT</t>
  </si>
  <si>
    <t>15:58:36 GMT</t>
  </si>
  <si>
    <t>15:58:47 GMT</t>
  </si>
  <si>
    <t>15:59:10 GMT</t>
  </si>
  <si>
    <t>15:59:52 GMT</t>
  </si>
  <si>
    <t>16:00:01 GMT</t>
  </si>
  <si>
    <t>16:00:22 GMT</t>
  </si>
  <si>
    <t>16:00:55 GMT</t>
  </si>
  <si>
    <t>16:01:13 GMT</t>
  </si>
  <si>
    <t>16:01:28 GMT</t>
  </si>
  <si>
    <t>16:01:39 GMT</t>
  </si>
  <si>
    <t>16:01:57 GMT</t>
  </si>
  <si>
    <t>16:02:18 GMT</t>
  </si>
  <si>
    <t>16:02:32 GMT</t>
  </si>
  <si>
    <t>16:03:47 GMT</t>
  </si>
  <si>
    <t>16:04:19 GMT</t>
  </si>
  <si>
    <t>16:04:53 GMT</t>
  </si>
  <si>
    <t>16:04:56 GMT</t>
  </si>
  <si>
    <t>16:05:36 GMT</t>
  </si>
  <si>
    <t>16:06:04 GMT</t>
  </si>
  <si>
    <t>16:06:17 GMT</t>
  </si>
  <si>
    <t>16:06:39 GMT</t>
  </si>
  <si>
    <t>16:07:03 GMT</t>
  </si>
  <si>
    <t>16:07:17 GMT</t>
  </si>
  <si>
    <t>16:07:44 GMT</t>
  </si>
  <si>
    <t>16:07:52 GMT</t>
  </si>
  <si>
    <t>16:07:53 GMT</t>
  </si>
  <si>
    <t>16:08:14 GMT</t>
  </si>
  <si>
    <t>16:08:32 GMT</t>
  </si>
  <si>
    <t>16:08:38 GMT</t>
  </si>
  <si>
    <t>16:08:43 GMT</t>
  </si>
  <si>
    <t>16:08:48 GMT</t>
  </si>
  <si>
    <t>16:09:02 GMT</t>
  </si>
  <si>
    <t>16:09:03 GMT</t>
  </si>
  <si>
    <t>16:09:04 GMT</t>
  </si>
  <si>
    <t>16:09:14 GMT</t>
  </si>
  <si>
    <t>16:09:19 GMT</t>
  </si>
  <si>
    <t>16:09:22 GMT</t>
  </si>
  <si>
    <t>16:09:24 GMT</t>
  </si>
  <si>
    <t>16:09:37 GMT</t>
  </si>
  <si>
    <t>16:09:40 GMT</t>
  </si>
  <si>
    <t>16:10:05 GMT</t>
  </si>
  <si>
    <t>16:10:38 GMT</t>
  </si>
  <si>
    <t>16:11:40 GMT</t>
  </si>
  <si>
    <t>16:11:53 GMT</t>
  </si>
  <si>
    <t>16:12:04 GMT</t>
  </si>
  <si>
    <t>16:12:43 GMT</t>
  </si>
  <si>
    <t>16:13:14 GMT</t>
  </si>
  <si>
    <t>16:13:39 GMT</t>
  </si>
  <si>
    <t>16:13:40 GMT</t>
  </si>
  <si>
    <t>16:13:50 GMT</t>
  </si>
  <si>
    <t>16:13:55 GMT</t>
  </si>
  <si>
    <t>16:14:04 GMT</t>
  </si>
  <si>
    <t>16:14:06 GMT</t>
  </si>
  <si>
    <t>16:14:09 GMT</t>
  </si>
  <si>
    <t>16:14:14 GMT</t>
  </si>
  <si>
    <t>16:14:20 GMT</t>
  </si>
  <si>
    <t>16:14:23 GMT</t>
  </si>
  <si>
    <t>16:14:26 GMT</t>
  </si>
  <si>
    <t>16:14:36 GMT</t>
  </si>
  <si>
    <t>16:15:00 GMT</t>
  </si>
  <si>
    <t>16:15:14 GMT</t>
  </si>
  <si>
    <t>16:15:33 GMT</t>
  </si>
  <si>
    <t>16:16:14 GMT</t>
  </si>
  <si>
    <t>16:16:31 GMT</t>
  </si>
  <si>
    <t>16:16:42 GMT</t>
  </si>
  <si>
    <t>16:16:59 GMT</t>
  </si>
  <si>
    <t>16:17:00 GMT</t>
  </si>
  <si>
    <t>16:17:16 GMT</t>
  </si>
  <si>
    <t>16:17:32 GMT</t>
  </si>
  <si>
    <t>16:17:34 GMT</t>
  </si>
  <si>
    <t>16:18:43 GMT</t>
  </si>
  <si>
    <t>16:18:58 GMT</t>
  </si>
  <si>
    <t>16:19:02 GMT</t>
  </si>
  <si>
    <t>16:19:06 GMT</t>
  </si>
  <si>
    <t>16:19:11 GMT</t>
  </si>
  <si>
    <t>16:19:26 GMT</t>
  </si>
  <si>
    <t>16:19:55 GMT</t>
  </si>
  <si>
    <t>16:19:56 GMT</t>
  </si>
  <si>
    <t>16:19:59 GMT</t>
  </si>
  <si>
    <t>16:20:26 GMT</t>
  </si>
  <si>
    <t>16:20:43 GMT</t>
  </si>
  <si>
    <t>16:20:51 GMT</t>
  </si>
  <si>
    <t>16:20:57 GMT</t>
  </si>
  <si>
    <t>16:21:08 GMT</t>
  </si>
  <si>
    <t>16:21:09 GMT</t>
  </si>
  <si>
    <t>16:21:12 GMT</t>
  </si>
  <si>
    <t>16:21:14 GMT</t>
  </si>
  <si>
    <t>16:21:35 GMT</t>
  </si>
  <si>
    <t>16:21:53 GMT</t>
  </si>
  <si>
    <t>16:22:02 GMT</t>
  </si>
  <si>
    <t>16:22:18 GMT</t>
  </si>
  <si>
    <t>16:22:47 GMT</t>
  </si>
  <si>
    <t>16:22:58 GMT</t>
  </si>
  <si>
    <t>16:23:00 GMT</t>
  </si>
  <si>
    <t>16:23:02 GMT</t>
  </si>
  <si>
    <t>16:23:15 GMT</t>
  </si>
  <si>
    <t>16:23:28 GMT</t>
  </si>
  <si>
    <t>16:24:11 GMT</t>
  </si>
  <si>
    <t>16:24:19 GMT</t>
  </si>
  <si>
    <t>16:24:21 GMT</t>
  </si>
  <si>
    <t>16:24:25 GMT</t>
  </si>
  <si>
    <t>16:24:26 GMT</t>
  </si>
  <si>
    <t>16:24:30 GMT</t>
  </si>
  <si>
    <t>16:24:56 GMT</t>
  </si>
  <si>
    <t>16:25:07 GMT</t>
  </si>
  <si>
    <t>16:25:13 GMT</t>
  </si>
  <si>
    <t>16:25:17 GMT</t>
  </si>
  <si>
    <t>16:25:21 GMT</t>
  </si>
  <si>
    <t>16:25:22 GMT</t>
  </si>
  <si>
    <t>16:26:32 GMT</t>
  </si>
  <si>
    <t>16:26:37 GMT</t>
  </si>
  <si>
    <t>16:26:43 GMT</t>
  </si>
  <si>
    <t>16:26:44 GMT</t>
  </si>
  <si>
    <t>16:26:46 GMT</t>
  </si>
  <si>
    <t>16:26:50 GMT</t>
  </si>
  <si>
    <t>16:27:05 GMT</t>
  </si>
  <si>
    <t>16:27:08 GMT</t>
  </si>
  <si>
    <t>16:27:13 GMT</t>
  </si>
  <si>
    <t>16:27:24 GMT</t>
  </si>
  <si>
    <t>16:27:28 GMT</t>
  </si>
  <si>
    <t>16:27:29 GMT</t>
  </si>
  <si>
    <t>16:29:56 GMT</t>
  </si>
  <si>
    <t>16:29:58 GMT</t>
  </si>
  <si>
    <t>11/03/2020</t>
  </si>
  <si>
    <t>12/03/2020</t>
  </si>
  <si>
    <t>09:08:06 GMT</t>
  </si>
  <si>
    <t>09:08:31 GMT</t>
  </si>
  <si>
    <t>09:10:13 GMT</t>
  </si>
  <si>
    <t>09:11:40 GMT</t>
  </si>
  <si>
    <t>09:11:53 GMT</t>
  </si>
  <si>
    <t>09:11:56 GMT</t>
  </si>
  <si>
    <t>09:11:59 GMT</t>
  </si>
  <si>
    <t>09:12:16 GMT</t>
  </si>
  <si>
    <t>09:12:17 GMT</t>
  </si>
  <si>
    <t>09:12:19 GMT</t>
  </si>
  <si>
    <t>09:12:22 GMT</t>
  </si>
  <si>
    <t>09:12:37 GMT</t>
  </si>
  <si>
    <t>09:13:19 GMT</t>
  </si>
  <si>
    <t>09:14:05 GMT</t>
  </si>
  <si>
    <t>09:14:42 GMT</t>
  </si>
  <si>
    <t>09:15:05 GMT</t>
  </si>
  <si>
    <t>09:15:39 GMT</t>
  </si>
  <si>
    <t>09:15:48 GMT</t>
  </si>
  <si>
    <t>09:15:58 GMT</t>
  </si>
  <si>
    <t>09:16:20 GMT</t>
  </si>
  <si>
    <t>09:16:23 GMT</t>
  </si>
  <si>
    <t>09:16:25 GMT</t>
  </si>
  <si>
    <t>09:16:59 GMT</t>
  </si>
  <si>
    <t>09:17:51 GMT</t>
  </si>
  <si>
    <t>09:18:44 GMT</t>
  </si>
  <si>
    <t>09:19:29 GMT</t>
  </si>
  <si>
    <t>09:20:02 GMT</t>
  </si>
  <si>
    <t>09:20:39 GMT</t>
  </si>
  <si>
    <t>09:21:36 GMT</t>
  </si>
  <si>
    <t>09:22:46 GMT</t>
  </si>
  <si>
    <t>09:23:04 GMT</t>
  </si>
  <si>
    <t>09:23:05 GMT</t>
  </si>
  <si>
    <t>09:25:24 GMT</t>
  </si>
  <si>
    <t>09:25:27 GMT</t>
  </si>
  <si>
    <t>09:25:29 GMT</t>
  </si>
  <si>
    <t>09:25:32 GMT</t>
  </si>
  <si>
    <t>09:25:33 GMT</t>
  </si>
  <si>
    <t>09:26:09 GMT</t>
  </si>
  <si>
    <t>09:26:31 GMT</t>
  </si>
  <si>
    <t>09:27:13 GMT</t>
  </si>
  <si>
    <t>09:28:30 GMT</t>
  </si>
  <si>
    <t>09:28:56 GMT</t>
  </si>
  <si>
    <t>09:29:17 GMT</t>
  </si>
  <si>
    <t>09:29:29 GMT</t>
  </si>
  <si>
    <t>09:30:40 GMT</t>
  </si>
  <si>
    <t>09:31:00 GMT</t>
  </si>
  <si>
    <t>09:31:18 GMT</t>
  </si>
  <si>
    <t>09:31:25 GMT</t>
  </si>
  <si>
    <t>09:32:02 GMT</t>
  </si>
  <si>
    <t>09:33:08 GMT</t>
  </si>
  <si>
    <t>09:33:20 GMT</t>
  </si>
  <si>
    <t>09:33:36 GMT</t>
  </si>
  <si>
    <t>09:33:45 GMT</t>
  </si>
  <si>
    <t>09:33:54 GMT</t>
  </si>
  <si>
    <t>09:33:55 GMT</t>
  </si>
  <si>
    <t>09:34:06 GMT</t>
  </si>
  <si>
    <t>09:34:07 GMT</t>
  </si>
  <si>
    <t>09:34:12 GMT</t>
  </si>
  <si>
    <t>09:34:18 GMT</t>
  </si>
  <si>
    <t>09:34:55 GMT</t>
  </si>
  <si>
    <t>09:35:22 GMT</t>
  </si>
  <si>
    <t>09:36:51 GMT</t>
  </si>
  <si>
    <t>09:37:40 GMT</t>
  </si>
  <si>
    <t>09:37:43 GMT</t>
  </si>
  <si>
    <t>09:38:24 GMT</t>
  </si>
  <si>
    <t>09:38:38 GMT</t>
  </si>
  <si>
    <t>09:39:01 GMT</t>
  </si>
  <si>
    <t>09:39:03 GMT</t>
  </si>
  <si>
    <t>09:39:11 GMT</t>
  </si>
  <si>
    <t>09:39:44 GMT</t>
  </si>
  <si>
    <t>09:40:37 GMT</t>
  </si>
  <si>
    <t>09:40:43 GMT</t>
  </si>
  <si>
    <t>09:41:05 GMT</t>
  </si>
  <si>
    <t>09:41:31 GMT</t>
  </si>
  <si>
    <t>09:42:03 GMT</t>
  </si>
  <si>
    <t>09:42:11 GMT</t>
  </si>
  <si>
    <t>09:42:12 GMT</t>
  </si>
  <si>
    <t>09:42:30 GMT</t>
  </si>
  <si>
    <t>09:42:37 GMT</t>
  </si>
  <si>
    <t>09:42:53 GMT</t>
  </si>
  <si>
    <t>09:43:28 GMT</t>
  </si>
  <si>
    <t>09:43:40 GMT</t>
  </si>
  <si>
    <t>09:44:00 GMT</t>
  </si>
  <si>
    <t>09:44:26 GMT</t>
  </si>
  <si>
    <t>09:44:54 GMT</t>
  </si>
  <si>
    <t>09:45:18 GMT</t>
  </si>
  <si>
    <t>09:45:20 GMT</t>
  </si>
  <si>
    <t>09:45:24 GMT</t>
  </si>
  <si>
    <t>09:45:37 GMT</t>
  </si>
  <si>
    <t>09:46:33 GMT</t>
  </si>
  <si>
    <t>09:46:35 GMT</t>
  </si>
  <si>
    <t>09:46:37 GMT</t>
  </si>
  <si>
    <t>09:46:42 GMT</t>
  </si>
  <si>
    <t>09:46:53 GMT</t>
  </si>
  <si>
    <t>09:46:58 GMT</t>
  </si>
  <si>
    <t>09:47:05 GMT</t>
  </si>
  <si>
    <t>09:47:46 GMT</t>
  </si>
  <si>
    <t>09:48:04 GMT</t>
  </si>
  <si>
    <t>09:48:07 GMT</t>
  </si>
  <si>
    <t>09:48:45 GMT</t>
  </si>
  <si>
    <t>09:49:11 GMT</t>
  </si>
  <si>
    <t>09:49:44 GMT</t>
  </si>
  <si>
    <t>09:50:07 GMT</t>
  </si>
  <si>
    <t>09:50:13 GMT</t>
  </si>
  <si>
    <t>09:50:14 GMT</t>
  </si>
  <si>
    <t>09:50:39 GMT</t>
  </si>
  <si>
    <t>09:50:40 GMT</t>
  </si>
  <si>
    <t>09:50:41 GMT</t>
  </si>
  <si>
    <t>09:50:56 GMT</t>
  </si>
  <si>
    <t>09:52:10 GMT</t>
  </si>
  <si>
    <t>09:52:39 GMT</t>
  </si>
  <si>
    <t>09:52:40 GMT</t>
  </si>
  <si>
    <t>09:52:55 GMT</t>
  </si>
  <si>
    <t>09:52:56 GMT</t>
  </si>
  <si>
    <t>09:53:18 GMT</t>
  </si>
  <si>
    <t>09:53:23 GMT</t>
  </si>
  <si>
    <t>09:53:25 GMT</t>
  </si>
  <si>
    <t>09:53:56 GMT</t>
  </si>
  <si>
    <t>09:54:02 GMT</t>
  </si>
  <si>
    <t>09:54:10 GMT</t>
  </si>
  <si>
    <t>09:54:17 GMT</t>
  </si>
  <si>
    <t>09:54:43 GMT</t>
  </si>
  <si>
    <t>09:54:52 GMT</t>
  </si>
  <si>
    <t>09:55:09 GMT</t>
  </si>
  <si>
    <t>09:55:13 GMT</t>
  </si>
  <si>
    <t>09:55:17 GMT</t>
  </si>
  <si>
    <t>09:55:22 GMT</t>
  </si>
  <si>
    <t>09:55:57 GMT</t>
  </si>
  <si>
    <t>09:56:23 GMT</t>
  </si>
  <si>
    <t>09:56:25 GMT</t>
  </si>
  <si>
    <t>09:56:29 GMT</t>
  </si>
  <si>
    <t>09:56:39 GMT</t>
  </si>
  <si>
    <t>09:56:52 GMT</t>
  </si>
  <si>
    <t>09:56:58 GMT</t>
  </si>
  <si>
    <t>09:57:07 GMT</t>
  </si>
  <si>
    <t>09:57:16 GMT</t>
  </si>
  <si>
    <t>09:57:35 GMT</t>
  </si>
  <si>
    <t>09:57:39 GMT</t>
  </si>
  <si>
    <t>09:57:51 GMT</t>
  </si>
  <si>
    <t>09:57:56 GMT</t>
  </si>
  <si>
    <t>09:58:28 GMT</t>
  </si>
  <si>
    <t>09:58:29 GMT</t>
  </si>
  <si>
    <t>09:58:33 GMT</t>
  </si>
  <si>
    <t>09:58:37 GMT</t>
  </si>
  <si>
    <t>09:58:43 GMT</t>
  </si>
  <si>
    <t>09:58:51 GMT</t>
  </si>
  <si>
    <t>09:58:56 GMT</t>
  </si>
  <si>
    <t>09:59:03 GMT</t>
  </si>
  <si>
    <t>09:59:17 GMT</t>
  </si>
  <si>
    <t>09:59:33 GMT</t>
  </si>
  <si>
    <t>09:59:36 GMT</t>
  </si>
  <si>
    <t>09:59:45 GMT</t>
  </si>
  <si>
    <t>09:59:47 GMT</t>
  </si>
  <si>
    <t>09:59:52 GMT</t>
  </si>
  <si>
    <t>09:59:59 GMT</t>
  </si>
  <si>
    <t>10:00:54 GMT</t>
  </si>
  <si>
    <t>10:00:58 GMT</t>
  </si>
  <si>
    <t>10:01:00 GMT</t>
  </si>
  <si>
    <t>10:01:19 GMT</t>
  </si>
  <si>
    <t>10:01:51 GMT</t>
  </si>
  <si>
    <t>10:01:55 GMT</t>
  </si>
  <si>
    <t>10:02:02 GMT</t>
  </si>
  <si>
    <t>10:02:06 GMT</t>
  </si>
  <si>
    <t>10:02:31 GMT</t>
  </si>
  <si>
    <t>10:02:42 GMT</t>
  </si>
  <si>
    <t>10:02:46 GMT</t>
  </si>
  <si>
    <t>10:03:32 GMT</t>
  </si>
  <si>
    <t>10:03:38 GMT</t>
  </si>
  <si>
    <t>10:03:53 GMT</t>
  </si>
  <si>
    <t>10:04:01 GMT</t>
  </si>
  <si>
    <t>10:04:08 GMT</t>
  </si>
  <si>
    <t>10:04:10 GMT</t>
  </si>
  <si>
    <t>10:04:11 GMT</t>
  </si>
  <si>
    <t>10:04:21 GMT</t>
  </si>
  <si>
    <t>10:04:24 GMT</t>
  </si>
  <si>
    <t>10:04:26 GMT</t>
  </si>
  <si>
    <t>10:04:27 GMT</t>
  </si>
  <si>
    <t>10:04:29 GMT</t>
  </si>
  <si>
    <t>10:04:31 GMT</t>
  </si>
  <si>
    <t>10:04:32 GMT</t>
  </si>
  <si>
    <t>10:04:35 GMT</t>
  </si>
  <si>
    <t>10:04:37 GMT</t>
  </si>
  <si>
    <t>10:04:43 GMT</t>
  </si>
  <si>
    <t>10:04:44 GMT</t>
  </si>
  <si>
    <t>10:04:48 GMT</t>
  </si>
  <si>
    <t>10:04:55 GMT</t>
  </si>
  <si>
    <t>10:05:11 GMT</t>
  </si>
  <si>
    <t>10:05:20 GMT</t>
  </si>
  <si>
    <t>10:05:24 GMT</t>
  </si>
  <si>
    <t>10:05:25 GMT</t>
  </si>
  <si>
    <t>10:05:30 GMT</t>
  </si>
  <si>
    <t>10:05:31 GMT</t>
  </si>
  <si>
    <t>10:05:33 GMT</t>
  </si>
  <si>
    <t>10:05:37 GMT</t>
  </si>
  <si>
    <t>10:05:47 GMT</t>
  </si>
  <si>
    <t>10:05:49 GMT</t>
  </si>
  <si>
    <t>10:05:59 GMT</t>
  </si>
  <si>
    <t>10:06:00 GMT</t>
  </si>
  <si>
    <t>10:06:07 GMT</t>
  </si>
  <si>
    <t>10:06:11 GMT</t>
  </si>
  <si>
    <t>10:06:23 GMT</t>
  </si>
  <si>
    <t>10:06:25 GMT</t>
  </si>
  <si>
    <t>10:06:32 GMT</t>
  </si>
  <si>
    <t>10:06:37 GMT</t>
  </si>
  <si>
    <t>10:06:41 GMT</t>
  </si>
  <si>
    <t>10:06:42 GMT</t>
  </si>
  <si>
    <t>10:06:43 GMT</t>
  </si>
  <si>
    <t>10:06:54 GMT</t>
  </si>
  <si>
    <t>10:07:09 GMT</t>
  </si>
  <si>
    <t>10:07:19 GMT</t>
  </si>
  <si>
    <t>10:07:20 GMT</t>
  </si>
  <si>
    <t>10:07:38 GMT</t>
  </si>
  <si>
    <t>10:07:42 GMT</t>
  </si>
  <si>
    <t>10:07:43 GMT</t>
  </si>
  <si>
    <t>10:07:47 GMT</t>
  </si>
  <si>
    <t>10:07:49 GMT</t>
  </si>
  <si>
    <t>10:07:59 GMT</t>
  </si>
  <si>
    <t>10:08:00 GMT</t>
  </si>
  <si>
    <t>10:08:03 GMT</t>
  </si>
  <si>
    <t>10:08:21 GMT</t>
  </si>
  <si>
    <t>10:08:47 GMT</t>
  </si>
  <si>
    <t>10:08:48 GMT</t>
  </si>
  <si>
    <t>10:09:51 GMT</t>
  </si>
  <si>
    <t>10:09:56 GMT</t>
  </si>
  <si>
    <t>10:10:06 GMT</t>
  </si>
  <si>
    <t>10:10:24 GMT</t>
  </si>
  <si>
    <t>10:10:33 GMT</t>
  </si>
  <si>
    <t>10:10:45 GMT</t>
  </si>
  <si>
    <t>10:10:46 GMT</t>
  </si>
  <si>
    <t>10:10:47 GMT</t>
  </si>
  <si>
    <t>10:11:11 GMT</t>
  </si>
  <si>
    <t>10:11:26 GMT</t>
  </si>
  <si>
    <t>10:11:35 GMT</t>
  </si>
  <si>
    <t>10:11:39 GMT</t>
  </si>
  <si>
    <t>10:12:26 GMT</t>
  </si>
  <si>
    <t>10:12:39 GMT</t>
  </si>
  <si>
    <t>10:13:10 GMT</t>
  </si>
  <si>
    <t>10:13:13 GMT</t>
  </si>
  <si>
    <t>10:13:59 GMT</t>
  </si>
  <si>
    <t>10:14:06 GMT</t>
  </si>
  <si>
    <t>10:14:08 GMT</t>
  </si>
  <si>
    <t>10:14:11 GMT</t>
  </si>
  <si>
    <t>10:14:34 GMT</t>
  </si>
  <si>
    <t>10:15:00 GMT</t>
  </si>
  <si>
    <t>10:15:45 GMT</t>
  </si>
  <si>
    <t>10:16:13 GMT</t>
  </si>
  <si>
    <t>10:16:29 GMT</t>
  </si>
  <si>
    <t>10:16:34 GMT</t>
  </si>
  <si>
    <t>10:16:37 GMT</t>
  </si>
  <si>
    <t>10:17:03 GMT</t>
  </si>
  <si>
    <t>10:17:46 GMT</t>
  </si>
  <si>
    <t>10:17:52 GMT</t>
  </si>
  <si>
    <t>10:18:09 GMT</t>
  </si>
  <si>
    <t>10:19:13 GMT</t>
  </si>
  <si>
    <t>10:19:22 GMT</t>
  </si>
  <si>
    <t>10:19:39 GMT</t>
  </si>
  <si>
    <t>10:19:54 GMT</t>
  </si>
  <si>
    <t>10:20:24 GMT</t>
  </si>
  <si>
    <t>10:20:32 GMT</t>
  </si>
  <si>
    <t>10:20:43 GMT</t>
  </si>
  <si>
    <t>10:21:47 GMT</t>
  </si>
  <si>
    <t>10:21:48 GMT</t>
  </si>
  <si>
    <t>10:22:18 GMT</t>
  </si>
  <si>
    <t>10:22:47 GMT</t>
  </si>
  <si>
    <t>10:23:20 GMT</t>
  </si>
  <si>
    <t>10:23:47 GMT</t>
  </si>
  <si>
    <t>10:24:19 GMT</t>
  </si>
  <si>
    <t>10:24:23 GMT</t>
  </si>
  <si>
    <t>10:24:46 GMT</t>
  </si>
  <si>
    <t>10:25:03 GMT</t>
  </si>
  <si>
    <t>10:25:25 GMT</t>
  </si>
  <si>
    <t>10:25:38 GMT</t>
  </si>
  <si>
    <t>10:26:02 GMT</t>
  </si>
  <si>
    <t>10:26:33 GMT</t>
  </si>
  <si>
    <t>10:26:56 GMT</t>
  </si>
  <si>
    <t>10:27:42 GMT</t>
  </si>
  <si>
    <t>10:27:47 GMT</t>
  </si>
  <si>
    <t>10:29:11 GMT</t>
  </si>
  <si>
    <t>10:29:17 GMT</t>
  </si>
  <si>
    <t>10:29:38 GMT</t>
  </si>
  <si>
    <t>10:29:53 GMT</t>
  </si>
  <si>
    <t>10:29:54 GMT</t>
  </si>
  <si>
    <t>10:30:06 GMT</t>
  </si>
  <si>
    <t>10:30:11 GMT</t>
  </si>
  <si>
    <t>10:30:32 GMT</t>
  </si>
  <si>
    <t>10:31:27 GMT</t>
  </si>
  <si>
    <t>10:32:22 GMT</t>
  </si>
  <si>
    <t>10:32:35 GMT</t>
  </si>
  <si>
    <t>10:32:36 GMT</t>
  </si>
  <si>
    <t>10:32:55 GMT</t>
  </si>
  <si>
    <t>10:33:52 GMT</t>
  </si>
  <si>
    <t>10:35:25 GMT</t>
  </si>
  <si>
    <t>10:35:51 GMT</t>
  </si>
  <si>
    <t>10:36:03 GMT</t>
  </si>
  <si>
    <t>10:36:49 GMT</t>
  </si>
  <si>
    <t>10:36:53 GMT</t>
  </si>
  <si>
    <t>10:37:46 GMT</t>
  </si>
  <si>
    <t>10:37:58 GMT</t>
  </si>
  <si>
    <t>10:38:17 GMT</t>
  </si>
  <si>
    <t>10:41:00 GMT</t>
  </si>
  <si>
    <t>10:42:15 GMT</t>
  </si>
  <si>
    <t>10:43:10 GMT</t>
  </si>
  <si>
    <t>10:43:19 GMT</t>
  </si>
  <si>
    <t>10:43:45 GMT</t>
  </si>
  <si>
    <t>10:43:47 GMT</t>
  </si>
  <si>
    <t>10:44:01 GMT</t>
  </si>
  <si>
    <t>10:44:11 GMT</t>
  </si>
  <si>
    <t>10:44:33 GMT</t>
  </si>
  <si>
    <t>10:44:46 GMT</t>
  </si>
  <si>
    <t>10:44:53 GMT</t>
  </si>
  <si>
    <t>10:44:56 GMT</t>
  </si>
  <si>
    <t>10:45:33 GMT</t>
  </si>
  <si>
    <t>10:47:17 GMT</t>
  </si>
  <si>
    <t>10:47:21 GMT</t>
  </si>
  <si>
    <t>10:47:33 GMT</t>
  </si>
  <si>
    <t>10:47:43 GMT</t>
  </si>
  <si>
    <t>10:48:02 GMT</t>
  </si>
  <si>
    <t>10:48:12 GMT</t>
  </si>
  <si>
    <t>10:48:21 GMT</t>
  </si>
  <si>
    <t>10:49:00 GMT</t>
  </si>
  <si>
    <t>10:49:01 GMT</t>
  </si>
  <si>
    <t>10:49:09 GMT</t>
  </si>
  <si>
    <t>10:49:15 GMT</t>
  </si>
  <si>
    <t>10:49:54 GMT</t>
  </si>
  <si>
    <t>10:50:03 GMT</t>
  </si>
  <si>
    <t>10:50:32 GMT</t>
  </si>
  <si>
    <t>10:50:43 GMT</t>
  </si>
  <si>
    <t>10:51:03 GMT</t>
  </si>
  <si>
    <t>10:51:11 GMT</t>
  </si>
  <si>
    <t>10:52:14 GMT</t>
  </si>
  <si>
    <t>10:52:18 GMT</t>
  </si>
  <si>
    <t>10:52:31 GMT</t>
  </si>
  <si>
    <t>10:52:49 GMT</t>
  </si>
  <si>
    <t>10:53:03 GMT</t>
  </si>
  <si>
    <t>10:53:27 GMT</t>
  </si>
  <si>
    <t>10:54:00 GMT</t>
  </si>
  <si>
    <t>10:54:06 GMT</t>
  </si>
  <si>
    <t>10:55:53 GMT</t>
  </si>
  <si>
    <t>10:56:06 GMT</t>
  </si>
  <si>
    <t>10:57:01 GMT</t>
  </si>
  <si>
    <t>10:57:34 GMT</t>
  </si>
  <si>
    <t>10:57:35 GMT</t>
  </si>
  <si>
    <t>10:58:02 GMT</t>
  </si>
  <si>
    <t>10:58:22 GMT</t>
  </si>
  <si>
    <t>10:58:26 GMT</t>
  </si>
  <si>
    <t>10:58:53 GMT</t>
  </si>
  <si>
    <t>10:59:30 GMT</t>
  </si>
  <si>
    <t>10:59:42 GMT</t>
  </si>
  <si>
    <t>10:59:49 GMT</t>
  </si>
  <si>
    <t>10:59:53 GMT</t>
  </si>
  <si>
    <t>10:59:54 GMT</t>
  </si>
  <si>
    <t>11:00:00 GMT</t>
  </si>
  <si>
    <t>11:00:07 GMT</t>
  </si>
  <si>
    <t>11:00:23 GMT</t>
  </si>
  <si>
    <t>11:00:24 GMT</t>
  </si>
  <si>
    <t>11:00:26 GMT</t>
  </si>
  <si>
    <t>11:00:42 GMT</t>
  </si>
  <si>
    <t>11:00:44 GMT</t>
  </si>
  <si>
    <t>11:00:50 GMT</t>
  </si>
  <si>
    <t>11:00:51 GMT</t>
  </si>
  <si>
    <t>11:01:06 GMT</t>
  </si>
  <si>
    <t>11:01:12 GMT</t>
  </si>
  <si>
    <t>11:01:14 GMT</t>
  </si>
  <si>
    <t>11:01:29 GMT</t>
  </si>
  <si>
    <t>11:01:32 GMT</t>
  </si>
  <si>
    <t>11:03:13 GMT</t>
  </si>
  <si>
    <t>11:03:42 GMT</t>
  </si>
  <si>
    <t>11:03:46 GMT</t>
  </si>
  <si>
    <t>11:03:57 GMT</t>
  </si>
  <si>
    <t>11:04:20 GMT</t>
  </si>
  <si>
    <t>11:04:21 GMT</t>
  </si>
  <si>
    <t>11:05:14 GMT</t>
  </si>
  <si>
    <t>11:05:18 GMT</t>
  </si>
  <si>
    <t>11:05:23 GMT</t>
  </si>
  <si>
    <t>11:05:43 GMT</t>
  </si>
  <si>
    <t>11:06:14 GMT</t>
  </si>
  <si>
    <t>11:06:47 GMT</t>
  </si>
  <si>
    <t>11:06:53 GMT</t>
  </si>
  <si>
    <t>11:07:18 GMT</t>
  </si>
  <si>
    <t>11:08:09 GMT</t>
  </si>
  <si>
    <t>11:08:10 GMT</t>
  </si>
  <si>
    <t>11:08:19 GMT</t>
  </si>
  <si>
    <t>11:08:30 GMT</t>
  </si>
  <si>
    <t>11:08:32 GMT</t>
  </si>
  <si>
    <t>11:08:46 GMT</t>
  </si>
  <si>
    <t>11:09:03 GMT</t>
  </si>
  <si>
    <t>11:09:05 GMT</t>
  </si>
  <si>
    <t>11:09:13 GMT</t>
  </si>
  <si>
    <t>11:09:48 GMT</t>
  </si>
  <si>
    <t>11:10:05 GMT</t>
  </si>
  <si>
    <t>11:10:16 GMT</t>
  </si>
  <si>
    <t>11:10:22 GMT</t>
  </si>
  <si>
    <t>11:10:52 GMT</t>
  </si>
  <si>
    <t>11:11:25 GMT</t>
  </si>
  <si>
    <t>11:11:40 GMT</t>
  </si>
  <si>
    <t>11:11:56 GMT</t>
  </si>
  <si>
    <t>11:12:40 GMT</t>
  </si>
  <si>
    <t>11:12:43 GMT</t>
  </si>
  <si>
    <t>11:13:26 GMT</t>
  </si>
  <si>
    <t>11:14:13 GMT</t>
  </si>
  <si>
    <t>11:15:30 GMT</t>
  </si>
  <si>
    <t>11:15:37 GMT</t>
  </si>
  <si>
    <t>11:15:40 GMT</t>
  </si>
  <si>
    <t>11:16:46 GMT</t>
  </si>
  <si>
    <t>11:16:50 GMT</t>
  </si>
  <si>
    <t>11:16:53 GMT</t>
  </si>
  <si>
    <t>11:17:45 GMT</t>
  </si>
  <si>
    <t>11:19:15 GMT</t>
  </si>
  <si>
    <t>11:19:18 GMT</t>
  </si>
  <si>
    <t>11:19:24 GMT</t>
  </si>
  <si>
    <t>11:19:38 GMT</t>
  </si>
  <si>
    <t>11:20:06 GMT</t>
  </si>
  <si>
    <t>11:20:28 GMT</t>
  </si>
  <si>
    <t>11:20:41 GMT</t>
  </si>
  <si>
    <t>11:20:52 GMT</t>
  </si>
  <si>
    <t>11:21:01 GMT</t>
  </si>
  <si>
    <t>11:21:26 GMT</t>
  </si>
  <si>
    <t>11:22:07 GMT</t>
  </si>
  <si>
    <t>11:22:12 GMT</t>
  </si>
  <si>
    <t>11:22:15 GMT</t>
  </si>
  <si>
    <t>11:22:32 GMT</t>
  </si>
  <si>
    <t>11:22:39 GMT</t>
  </si>
  <si>
    <t>11:22:52 GMT</t>
  </si>
  <si>
    <t>11:23:15 GMT</t>
  </si>
  <si>
    <t>11:23:53 GMT</t>
  </si>
  <si>
    <t>11:23:58 GMT</t>
  </si>
  <si>
    <t>11:24:30 GMT</t>
  </si>
  <si>
    <t>11:24:31 GMT</t>
  </si>
  <si>
    <t>11:25:03 GMT</t>
  </si>
  <si>
    <t>11:25:06 GMT</t>
  </si>
  <si>
    <t>11:25:18 GMT</t>
  </si>
  <si>
    <t>11:25:22 GMT</t>
  </si>
  <si>
    <t>11:26:03 GMT</t>
  </si>
  <si>
    <t>11:26:09 GMT</t>
  </si>
  <si>
    <t>11:27:14 GMT</t>
  </si>
  <si>
    <t>11:27:21 GMT</t>
  </si>
  <si>
    <t>11:27:35 GMT</t>
  </si>
  <si>
    <t>11:27:37 GMT</t>
  </si>
  <si>
    <t>11:28:16 GMT</t>
  </si>
  <si>
    <t>11:28:25 GMT</t>
  </si>
  <si>
    <t>11:28:50 GMT</t>
  </si>
  <si>
    <t>11:29:05 GMT</t>
  </si>
  <si>
    <t>11:29:38 GMT</t>
  </si>
  <si>
    <t>11:29:40 GMT</t>
  </si>
  <si>
    <t>11:29:54 GMT</t>
  </si>
  <si>
    <t>11:29:57 GMT</t>
  </si>
  <si>
    <t>11:30:19 GMT</t>
  </si>
  <si>
    <t>11:30:24 GMT</t>
  </si>
  <si>
    <t>11:30:25 GMT</t>
  </si>
  <si>
    <t>11:31:14 GMT</t>
  </si>
  <si>
    <t>11:31:18 GMT</t>
  </si>
  <si>
    <t>11:32:21 GMT</t>
  </si>
  <si>
    <t>11:32:37 GMT</t>
  </si>
  <si>
    <t>11:32:49 GMT</t>
  </si>
  <si>
    <t>11:32:58 GMT</t>
  </si>
  <si>
    <t>11:33:34 GMT</t>
  </si>
  <si>
    <t>11:33:47 GMT</t>
  </si>
  <si>
    <t>11:34:30 GMT</t>
  </si>
  <si>
    <t>11:34:37 GMT</t>
  </si>
  <si>
    <t>11:34:58 GMT</t>
  </si>
  <si>
    <t>11:35:01 GMT</t>
  </si>
  <si>
    <t>11:35:18 GMT</t>
  </si>
  <si>
    <t>11:35:27 GMT</t>
  </si>
  <si>
    <t>11:35:36 GMT</t>
  </si>
  <si>
    <t>11:36:08 GMT</t>
  </si>
  <si>
    <t>11:37:33 GMT</t>
  </si>
  <si>
    <t>11:37:55 GMT</t>
  </si>
  <si>
    <t>11:38:35 GMT</t>
  </si>
  <si>
    <t>11:38:36 GMT</t>
  </si>
  <si>
    <t>11:40:23 GMT</t>
  </si>
  <si>
    <t>11:40:36 GMT</t>
  </si>
  <si>
    <t>11:41:13 GMT</t>
  </si>
  <si>
    <t>11:41:21 GMT</t>
  </si>
  <si>
    <t>11:41:39 GMT</t>
  </si>
  <si>
    <t>11:42:27 GMT</t>
  </si>
  <si>
    <t>11:42:38 GMT</t>
  </si>
  <si>
    <t>11:43:32 GMT</t>
  </si>
  <si>
    <t>11:44:53 GMT</t>
  </si>
  <si>
    <t>11:45:27 GMT</t>
  </si>
  <si>
    <t>11:46:34 GMT</t>
  </si>
  <si>
    <t>11:47:33 GMT</t>
  </si>
  <si>
    <t>11:48:02 GMT</t>
  </si>
  <si>
    <t>11:48:32 GMT</t>
  </si>
  <si>
    <t>11:48:44 GMT</t>
  </si>
  <si>
    <t>11:49:23 GMT</t>
  </si>
  <si>
    <t>11:49:26 GMT</t>
  </si>
  <si>
    <t>11:49:46 GMT</t>
  </si>
  <si>
    <t>11:49:51 GMT</t>
  </si>
  <si>
    <t>11:49:58 GMT</t>
  </si>
  <si>
    <t>11:50:05 GMT</t>
  </si>
  <si>
    <t>11:50:10 GMT</t>
  </si>
  <si>
    <t>11:50:12 GMT</t>
  </si>
  <si>
    <t>11:50:15 GMT</t>
  </si>
  <si>
    <t>11:50:24 GMT</t>
  </si>
  <si>
    <t>11:50:32 GMT</t>
  </si>
  <si>
    <t>11:50:48 GMT</t>
  </si>
  <si>
    <t>11:51:13 GMT</t>
  </si>
  <si>
    <t>11:51:37 GMT</t>
  </si>
  <si>
    <t>11:51:46 GMT</t>
  </si>
  <si>
    <t>11:52:09 GMT</t>
  </si>
  <si>
    <t>11:52:23 GMT</t>
  </si>
  <si>
    <t>11:52:24 GMT</t>
  </si>
  <si>
    <t>11:52:26 GMT</t>
  </si>
  <si>
    <t>11:52:30 GMT</t>
  </si>
  <si>
    <t>11:52:37 GMT</t>
  </si>
  <si>
    <t>11:53:07 GMT</t>
  </si>
  <si>
    <t>11:54:54 GMT</t>
  </si>
  <si>
    <t>11:55:21 GMT</t>
  </si>
  <si>
    <t>11:55:26 GMT</t>
  </si>
  <si>
    <t>11:55:27 GMT</t>
  </si>
  <si>
    <t>11:55:36 GMT</t>
  </si>
  <si>
    <t>11:56:53 GMT</t>
  </si>
  <si>
    <t>11:57:03 GMT</t>
  </si>
  <si>
    <t>11:57:09 GMT</t>
  </si>
  <si>
    <t>11:57:16 GMT</t>
  </si>
  <si>
    <t>11:57:18 GMT</t>
  </si>
  <si>
    <t>11:57:23 GMT</t>
  </si>
  <si>
    <t>11:57:24 GMT</t>
  </si>
  <si>
    <t>11:57:31 GMT</t>
  </si>
  <si>
    <t>11:57:36 GMT</t>
  </si>
  <si>
    <t>11:57:37 GMT</t>
  </si>
  <si>
    <t>11:57:43 GMT</t>
  </si>
  <si>
    <t>11:57:50 GMT</t>
  </si>
  <si>
    <t>11:57:53 GMT</t>
  </si>
  <si>
    <t>11:58:00 GMT</t>
  </si>
  <si>
    <t>11:59:13 GMT</t>
  </si>
  <si>
    <t>11:59:33 GMT</t>
  </si>
  <si>
    <t>11:59:34 GMT</t>
  </si>
  <si>
    <t>12:00:03 GMT</t>
  </si>
  <si>
    <t>12:00:21 GMT</t>
  </si>
  <si>
    <t>12:00:22 GMT</t>
  </si>
  <si>
    <t>12:00:28 GMT</t>
  </si>
  <si>
    <t>12:00:32 GMT</t>
  </si>
  <si>
    <t>12:00:50 GMT</t>
  </si>
  <si>
    <t>12:01:08 GMT</t>
  </si>
  <si>
    <t>12:01:23 GMT</t>
  </si>
  <si>
    <t>12:02:32 GMT</t>
  </si>
  <si>
    <t>12:02:45 GMT</t>
  </si>
  <si>
    <t>12:03:00 GMT</t>
  </si>
  <si>
    <t>12:03:04 GMT</t>
  </si>
  <si>
    <t>12:04:26 GMT</t>
  </si>
  <si>
    <t>12:04:30 GMT</t>
  </si>
  <si>
    <t>12:04:31 GMT</t>
  </si>
  <si>
    <t>12:04:37 GMT</t>
  </si>
  <si>
    <t>12:05:39 GMT</t>
  </si>
  <si>
    <t>12:06:32 GMT</t>
  </si>
  <si>
    <t>12:06:35 GMT</t>
  </si>
  <si>
    <t>12:06:38 GMT</t>
  </si>
  <si>
    <t>12:06:43 GMT</t>
  </si>
  <si>
    <t>12:06:45 GMT</t>
  </si>
  <si>
    <t>12:06:46 GMT</t>
  </si>
  <si>
    <t>12:06:49 GMT</t>
  </si>
  <si>
    <t>12:06:51 GMT</t>
  </si>
  <si>
    <t>12:06:55 GMT</t>
  </si>
  <si>
    <t>12:07:25 GMT</t>
  </si>
  <si>
    <t>12:07:45 GMT</t>
  </si>
  <si>
    <t>12:10:45 GMT</t>
  </si>
  <si>
    <t>12:11:31 GMT</t>
  </si>
  <si>
    <t>12:11:40 GMT</t>
  </si>
  <si>
    <t>12:12:47 GMT</t>
  </si>
  <si>
    <t>12:12:59 GMT</t>
  </si>
  <si>
    <t>12:13:19 GMT</t>
  </si>
  <si>
    <t>12:14:05 GMT</t>
  </si>
  <si>
    <t>12:14:48 GMT</t>
  </si>
  <si>
    <t>12:14:49 GMT</t>
  </si>
  <si>
    <t>12:15:04 GMT</t>
  </si>
  <si>
    <t>12:15:37 GMT</t>
  </si>
  <si>
    <t>12:15:55 GMT</t>
  </si>
  <si>
    <t>12:15:59 GMT</t>
  </si>
  <si>
    <t>12:16:22 GMT</t>
  </si>
  <si>
    <t>12:17:48 GMT</t>
  </si>
  <si>
    <t>12:18:00 GMT</t>
  </si>
  <si>
    <t>12:18:47 GMT</t>
  </si>
  <si>
    <t>12:19:20 GMT</t>
  </si>
  <si>
    <t>12:19:39 GMT</t>
  </si>
  <si>
    <t>12:19:40 GMT</t>
  </si>
  <si>
    <t>12:19:56 GMT</t>
  </si>
  <si>
    <t>12:20:03 GMT</t>
  </si>
  <si>
    <t>12:21:32 GMT</t>
  </si>
  <si>
    <t>12:21:41 GMT</t>
  </si>
  <si>
    <t>12:21:55 GMT</t>
  </si>
  <si>
    <t>12:22:00 GMT</t>
  </si>
  <si>
    <t>12:22:45 GMT</t>
  </si>
  <si>
    <t>12:22:46 GMT</t>
  </si>
  <si>
    <t>12:23:53 GMT</t>
  </si>
  <si>
    <t>12:24:14 GMT</t>
  </si>
  <si>
    <t>12:24:26 GMT</t>
  </si>
  <si>
    <t>12:24:27 GMT</t>
  </si>
  <si>
    <t>12:24:48 GMT</t>
  </si>
  <si>
    <t>12:24:51 GMT</t>
  </si>
  <si>
    <t>12:25:04 GMT</t>
  </si>
  <si>
    <t>12:25:06 GMT</t>
  </si>
  <si>
    <t>12:25:33 GMT</t>
  </si>
  <si>
    <t>12:26:52 GMT</t>
  </si>
  <si>
    <t>12:26:57 GMT</t>
  </si>
  <si>
    <t>12:27:20 GMT</t>
  </si>
  <si>
    <t>12:27:41 GMT</t>
  </si>
  <si>
    <t>12:27:47 GMT</t>
  </si>
  <si>
    <t>12:27:52 GMT</t>
  </si>
  <si>
    <t>12:28:08 GMT</t>
  </si>
  <si>
    <t>12:28:25 GMT</t>
  </si>
  <si>
    <t>12:28:26 GMT</t>
  </si>
  <si>
    <t>12:28:30 GMT</t>
  </si>
  <si>
    <t>12:28:31 GMT</t>
  </si>
  <si>
    <t>12:28:34 GMT</t>
  </si>
  <si>
    <t>12:28:36 GMT</t>
  </si>
  <si>
    <t>12:28:39 GMT</t>
  </si>
  <si>
    <t>12:28:44 GMT</t>
  </si>
  <si>
    <t>12:28:51 GMT</t>
  </si>
  <si>
    <t>12:29:02 GMT</t>
  </si>
  <si>
    <t>12:29:04 GMT</t>
  </si>
  <si>
    <t>12:29:05 GMT</t>
  </si>
  <si>
    <t>12:29:06 GMT</t>
  </si>
  <si>
    <t>12:29:07 GMT</t>
  </si>
  <si>
    <t>12:29:08 GMT</t>
  </si>
  <si>
    <t>12:29:09 GMT</t>
  </si>
  <si>
    <t>12:29:11 GMT</t>
  </si>
  <si>
    <t>12:29:34 GMT</t>
  </si>
  <si>
    <t>12:29:40 GMT</t>
  </si>
  <si>
    <t>12:29:42 GMT</t>
  </si>
  <si>
    <t>12:29:52 GMT</t>
  </si>
  <si>
    <t>12:30:13 GMT</t>
  </si>
  <si>
    <t>12:30:41 GMT</t>
  </si>
  <si>
    <t>12:30:56 GMT</t>
  </si>
  <si>
    <t>12:32:39 GMT</t>
  </si>
  <si>
    <t>12:33:31 GMT</t>
  </si>
  <si>
    <t>12:33:46 GMT</t>
  </si>
  <si>
    <t>12:33:58 GMT</t>
  </si>
  <si>
    <t>12:34:04 GMT</t>
  </si>
  <si>
    <t>12:34:05 GMT</t>
  </si>
  <si>
    <t>12:34:06 GMT</t>
  </si>
  <si>
    <t>12:34:24 GMT</t>
  </si>
  <si>
    <t>12:34:33 GMT</t>
  </si>
  <si>
    <t>12:34:37 GMT</t>
  </si>
  <si>
    <t>12:34:38 GMT</t>
  </si>
  <si>
    <t>12:34:39 GMT</t>
  </si>
  <si>
    <t>12:34:40 GMT</t>
  </si>
  <si>
    <t>12:34:41 GMT</t>
  </si>
  <si>
    <t>12:34:42 GMT</t>
  </si>
  <si>
    <t>12:35:00 GMT</t>
  </si>
  <si>
    <t>12:35:09 GMT</t>
  </si>
  <si>
    <t>12:35:28 GMT</t>
  </si>
  <si>
    <t>12:35:29 GMT</t>
  </si>
  <si>
    <t>12:35:37 GMT</t>
  </si>
  <si>
    <t>12:35:48 GMT</t>
  </si>
  <si>
    <t>12:35:59 GMT</t>
  </si>
  <si>
    <t>12:36:18 GMT</t>
  </si>
  <si>
    <t>12:36:51 GMT</t>
  </si>
  <si>
    <t>12:36:54 GMT</t>
  </si>
  <si>
    <t>12:37:42 GMT</t>
  </si>
  <si>
    <t>12:37:49 GMT</t>
  </si>
  <si>
    <t>12:37:51 GMT</t>
  </si>
  <si>
    <t>12:38:01 GMT</t>
  </si>
  <si>
    <t>12:38:06 GMT</t>
  </si>
  <si>
    <t>12:38:20 GMT</t>
  </si>
  <si>
    <t>12:38:55 GMT</t>
  </si>
  <si>
    <t>12:39:00 GMT</t>
  </si>
  <si>
    <t>12:39:32 GMT</t>
  </si>
  <si>
    <t>12:40:34 GMT</t>
  </si>
  <si>
    <t>12:40:58 GMT</t>
  </si>
  <si>
    <t>12:41:02 GMT</t>
  </si>
  <si>
    <t>12:41:04 GMT</t>
  </si>
  <si>
    <t>12:41:13 GMT</t>
  </si>
  <si>
    <t>12:41:19 GMT</t>
  </si>
  <si>
    <t>12:41:25 GMT</t>
  </si>
  <si>
    <t>12:41:30 GMT</t>
  </si>
  <si>
    <t>12:42:14 GMT</t>
  </si>
  <si>
    <t>12:42:58 GMT</t>
  </si>
  <si>
    <t>12:43:29 GMT</t>
  </si>
  <si>
    <t>12:43:39 GMT</t>
  </si>
  <si>
    <t>12:44:13 GMT</t>
  </si>
  <si>
    <t>12:45:19 GMT</t>
  </si>
  <si>
    <t>12:45:26 GMT</t>
  </si>
  <si>
    <t>12:45:52 GMT</t>
  </si>
  <si>
    <t>12:45:57 GMT</t>
  </si>
  <si>
    <t>12:46:01 GMT</t>
  </si>
  <si>
    <t>12:46:03 GMT</t>
  </si>
  <si>
    <t>12:46:06 GMT</t>
  </si>
  <si>
    <t>12:46:11 GMT</t>
  </si>
  <si>
    <t>12:46:15 GMT</t>
  </si>
  <si>
    <t>12:46:16 GMT</t>
  </si>
  <si>
    <t>12:46:22 GMT</t>
  </si>
  <si>
    <t>12:46:26 GMT</t>
  </si>
  <si>
    <t>12:46:27 GMT</t>
  </si>
  <si>
    <t>12:46:29 GMT</t>
  </si>
  <si>
    <t>12:46:30 GMT</t>
  </si>
  <si>
    <t>12:46:31 GMT</t>
  </si>
  <si>
    <t>12:46:35 GMT</t>
  </si>
  <si>
    <t>12:46:43 GMT</t>
  </si>
  <si>
    <t>12:46:58 GMT</t>
  </si>
  <si>
    <t>12:47:01 GMT</t>
  </si>
  <si>
    <t>12:47:09 GMT</t>
  </si>
  <si>
    <t>12:47:11 GMT</t>
  </si>
  <si>
    <t>12:47:12 GMT</t>
  </si>
  <si>
    <t>12:47:18 GMT</t>
  </si>
  <si>
    <t>12:47:29 GMT</t>
  </si>
  <si>
    <t>12:47:35 GMT</t>
  </si>
  <si>
    <t>12:47:39 GMT</t>
  </si>
  <si>
    <t>12:47:46 GMT</t>
  </si>
  <si>
    <t>12:47:47 GMT</t>
  </si>
  <si>
    <t>12:47:48 GMT</t>
  </si>
  <si>
    <t>12:47:57 GMT</t>
  </si>
  <si>
    <t>12:47:59 GMT</t>
  </si>
  <si>
    <t>12:48:03 GMT</t>
  </si>
  <si>
    <t>12:48:05 GMT</t>
  </si>
  <si>
    <t>12:48:08 GMT</t>
  </si>
  <si>
    <t>12:48:10 GMT</t>
  </si>
  <si>
    <t>12:48:11 GMT</t>
  </si>
  <si>
    <t>12:48:16 GMT</t>
  </si>
  <si>
    <t>12:48:27 GMT</t>
  </si>
  <si>
    <t>12:48:36 GMT</t>
  </si>
  <si>
    <t>12:48:44 GMT</t>
  </si>
  <si>
    <t>12:48:59 GMT</t>
  </si>
  <si>
    <t>12:49:04 GMT</t>
  </si>
  <si>
    <t>12:49:22 GMT</t>
  </si>
  <si>
    <t>12:49:40 GMT</t>
  </si>
  <si>
    <t>12:49:52 GMT</t>
  </si>
  <si>
    <t>12:50:31 GMT</t>
  </si>
  <si>
    <t>12:50:33 GMT</t>
  </si>
  <si>
    <t>12:51:10 GMT</t>
  </si>
  <si>
    <t>12:51:13 GMT</t>
  </si>
  <si>
    <t>12:51:24 GMT</t>
  </si>
  <si>
    <t>12:51:26 GMT</t>
  </si>
  <si>
    <t>12:51:27 GMT</t>
  </si>
  <si>
    <t>12:51:41 GMT</t>
  </si>
  <si>
    <t>12:51:42 GMT</t>
  </si>
  <si>
    <t>12:51:43 GMT</t>
  </si>
  <si>
    <t>12:51:49 GMT</t>
  </si>
  <si>
    <t>12:51:50 GMT</t>
  </si>
  <si>
    <t>12:51:52 GMT</t>
  </si>
  <si>
    <t>12:52:20 GMT</t>
  </si>
  <si>
    <t>12:52:26 GMT</t>
  </si>
  <si>
    <t>12:52:33 GMT</t>
  </si>
  <si>
    <t>12:52:44 GMT</t>
  </si>
  <si>
    <t>12:52:45 GMT</t>
  </si>
  <si>
    <t>12:52:46 GMT</t>
  </si>
  <si>
    <t>12:52:47 GMT</t>
  </si>
  <si>
    <t>12:52:52 GMT</t>
  </si>
  <si>
    <t>12:52:53 GMT</t>
  </si>
  <si>
    <t>12:52:56 GMT</t>
  </si>
  <si>
    <t>12:53:04 GMT</t>
  </si>
  <si>
    <t>12:53:06 GMT</t>
  </si>
  <si>
    <t>12:53:12 GMT</t>
  </si>
  <si>
    <t>12:53:15 GMT</t>
  </si>
  <si>
    <t>12:53:17 GMT</t>
  </si>
  <si>
    <t>12:53:20 GMT</t>
  </si>
  <si>
    <t>12:53:34 GMT</t>
  </si>
  <si>
    <t>12:53:39 GMT</t>
  </si>
  <si>
    <t>12:53:44 GMT</t>
  </si>
  <si>
    <t>12:53:45 GMT</t>
  </si>
  <si>
    <t>12:54:02 GMT</t>
  </si>
  <si>
    <t>12:54:16 GMT</t>
  </si>
  <si>
    <t>12:57:01 GMT</t>
  </si>
  <si>
    <t>12:57:03 GMT</t>
  </si>
  <si>
    <t>12:57:39 GMT</t>
  </si>
  <si>
    <t>12:58:05 GMT</t>
  </si>
  <si>
    <t>12:58:31 GMT</t>
  </si>
  <si>
    <t>12:58:41 GMT</t>
  </si>
  <si>
    <t>12:59:13 GMT</t>
  </si>
  <si>
    <t>12:59:18 GMT</t>
  </si>
  <si>
    <t>12:59:38 GMT</t>
  </si>
  <si>
    <t>12:59:47 GMT</t>
  </si>
  <si>
    <t>12:59:53 GMT</t>
  </si>
  <si>
    <t>12:59:56 GMT</t>
  </si>
  <si>
    <t>13:01:29 GMT</t>
  </si>
  <si>
    <t>13:01:50 GMT</t>
  </si>
  <si>
    <t>13:01:53 GMT</t>
  </si>
  <si>
    <t>13:01:55 GMT</t>
  </si>
  <si>
    <t>13:02:10 GMT</t>
  </si>
  <si>
    <t>13:02:26 GMT</t>
  </si>
  <si>
    <t>13:02:42 GMT</t>
  </si>
  <si>
    <t>13:03:30 GMT</t>
  </si>
  <si>
    <t>13:03:48 GMT</t>
  </si>
  <si>
    <t>13:03:53 GMT</t>
  </si>
  <si>
    <t>13:04:32 GMT</t>
  </si>
  <si>
    <t>13:04:38 GMT</t>
  </si>
  <si>
    <t>13:04:58 GMT</t>
  </si>
  <si>
    <t>13:05:03 GMT</t>
  </si>
  <si>
    <t>13:05:10 GMT</t>
  </si>
  <si>
    <t>13:05:50 GMT</t>
  </si>
  <si>
    <t>13:07:42 GMT</t>
  </si>
  <si>
    <t>13:07:56 GMT</t>
  </si>
  <si>
    <t>13:08:14 GMT</t>
  </si>
  <si>
    <t>13:09:16 GMT</t>
  </si>
  <si>
    <t>13:09:22 GMT</t>
  </si>
  <si>
    <t>13:09:23 GMT</t>
  </si>
  <si>
    <t>13:09:35 GMT</t>
  </si>
  <si>
    <t>13:09:37 GMT</t>
  </si>
  <si>
    <t>13:09:41 GMT</t>
  </si>
  <si>
    <t>13:09:46 GMT</t>
  </si>
  <si>
    <t>13:09:47 GMT</t>
  </si>
  <si>
    <t>13:10:12 GMT</t>
  </si>
  <si>
    <t>13:10:13 GMT</t>
  </si>
  <si>
    <t>13:10:22 GMT</t>
  </si>
  <si>
    <t>13:10:29 GMT</t>
  </si>
  <si>
    <t>13:10:42 GMT</t>
  </si>
  <si>
    <t>13:11:23 GMT</t>
  </si>
  <si>
    <t>13:11:33 GMT</t>
  </si>
  <si>
    <t>13:12:13 GMT</t>
  </si>
  <si>
    <t>13:12:17 GMT</t>
  </si>
  <si>
    <t>13:13:56 GMT</t>
  </si>
  <si>
    <t>13:14:06 GMT</t>
  </si>
  <si>
    <t>13:14:56 GMT</t>
  </si>
  <si>
    <t>13:14:57 GMT</t>
  </si>
  <si>
    <t>13:16:36 GMT</t>
  </si>
  <si>
    <t>13:16:42 GMT</t>
  </si>
  <si>
    <t>13:18:23 GMT</t>
  </si>
  <si>
    <t>13:18:39 GMT</t>
  </si>
  <si>
    <t>13:19:15 GMT</t>
  </si>
  <si>
    <t>13:20:28 GMT</t>
  </si>
  <si>
    <t>13:20:37 GMT</t>
  </si>
  <si>
    <t>13:21:03 GMT</t>
  </si>
  <si>
    <t>13:22:05 GMT</t>
  </si>
  <si>
    <t>13:22:06 GMT</t>
  </si>
  <si>
    <t>13:22:13 GMT</t>
  </si>
  <si>
    <t>13:22:32 GMT</t>
  </si>
  <si>
    <t>13:22:45 GMT</t>
  </si>
  <si>
    <t>13:23:09 GMT</t>
  </si>
  <si>
    <t>13:23:17 GMT</t>
  </si>
  <si>
    <t>13:23:25 GMT</t>
  </si>
  <si>
    <t>13:23:26 GMT</t>
  </si>
  <si>
    <t>13:23:30 GMT</t>
  </si>
  <si>
    <t>13:23:37 GMT</t>
  </si>
  <si>
    <t>13:23:39 GMT</t>
  </si>
  <si>
    <t>13:24:12 GMT</t>
  </si>
  <si>
    <t>13:24:58 GMT</t>
  </si>
  <si>
    <t>13:25:16 GMT</t>
  </si>
  <si>
    <t>13:25:24 GMT</t>
  </si>
  <si>
    <t>13:25:50 GMT</t>
  </si>
  <si>
    <t>13:26:20 GMT</t>
  </si>
  <si>
    <t>13:26:32 GMT</t>
  </si>
  <si>
    <t>13:26:33 GMT</t>
  </si>
  <si>
    <t>13:27:20 GMT</t>
  </si>
  <si>
    <t>13:27:27 GMT</t>
  </si>
  <si>
    <t>13:27:41 GMT</t>
  </si>
  <si>
    <t>13:27:46 GMT</t>
  </si>
  <si>
    <t>13:28:37 GMT</t>
  </si>
  <si>
    <t>13:28:38 GMT</t>
  </si>
  <si>
    <t>13:28:39 GMT</t>
  </si>
  <si>
    <t>13:28:40 GMT</t>
  </si>
  <si>
    <t>13:28:41 GMT</t>
  </si>
  <si>
    <t>13:29:09 GMT</t>
  </si>
  <si>
    <t>13:29:19 GMT</t>
  </si>
  <si>
    <t>13:29:23 GMT</t>
  </si>
  <si>
    <t>13:29:27 GMT</t>
  </si>
  <si>
    <t>13:29:44 GMT</t>
  </si>
  <si>
    <t>13:30:00 GMT</t>
  </si>
  <si>
    <t>13:30:02 GMT</t>
  </si>
  <si>
    <t>13:30:03 GMT</t>
  </si>
  <si>
    <t>13:30:04 GMT</t>
  </si>
  <si>
    <t>13:30:07 GMT</t>
  </si>
  <si>
    <t>13:30:09 GMT</t>
  </si>
  <si>
    <t>13:30:13 GMT</t>
  </si>
  <si>
    <t>13:30:14 GMT</t>
  </si>
  <si>
    <t>13:30:15 GMT</t>
  </si>
  <si>
    <t>13:30:16 GMT</t>
  </si>
  <si>
    <t>13:30:17 GMT</t>
  </si>
  <si>
    <t>13:30:57 GMT</t>
  </si>
  <si>
    <t>13:31:02 GMT</t>
  </si>
  <si>
    <t>13:31:03 GMT</t>
  </si>
  <si>
    <t>13:31:04 GMT</t>
  </si>
  <si>
    <t>13:31:06 GMT</t>
  </si>
  <si>
    <t>13:31:50 GMT</t>
  </si>
  <si>
    <t>13:32:00 GMT</t>
  </si>
  <si>
    <t>13:32:30 GMT</t>
  </si>
  <si>
    <t>13:32:57 GMT</t>
  </si>
  <si>
    <t>13:33:05 GMT</t>
  </si>
  <si>
    <t>13:33:10 GMT</t>
  </si>
  <si>
    <t>13:33:11 GMT</t>
  </si>
  <si>
    <t>13:33:12 GMT</t>
  </si>
  <si>
    <t>13:33:55 GMT</t>
  </si>
  <si>
    <t>13:34:16 GMT</t>
  </si>
  <si>
    <t>13:34:17 GMT</t>
  </si>
  <si>
    <t>13:34:18 GMT</t>
  </si>
  <si>
    <t>13:34:20 GMT</t>
  </si>
  <si>
    <t>13:34:35 GMT</t>
  </si>
  <si>
    <t>13:34:53 GMT</t>
  </si>
  <si>
    <t>13:34:54 GMT</t>
  </si>
  <si>
    <t>13:35:06 GMT</t>
  </si>
  <si>
    <t>13:35:13 GMT</t>
  </si>
  <si>
    <t>13:35:20 GMT</t>
  </si>
  <si>
    <t>13:35:36 GMT</t>
  </si>
  <si>
    <t>13:35:37 GMT</t>
  </si>
  <si>
    <t>13:35:43 GMT</t>
  </si>
  <si>
    <t>13:35:44 GMT</t>
  </si>
  <si>
    <t>13:35:49 GMT</t>
  </si>
  <si>
    <t>13:35:54 GMT</t>
  </si>
  <si>
    <t>13:36:01 GMT</t>
  </si>
  <si>
    <t>13:36:02 GMT</t>
  </si>
  <si>
    <t>13:36:05 GMT</t>
  </si>
  <si>
    <t>13:36:30 GMT</t>
  </si>
  <si>
    <t>13:36:40 GMT</t>
  </si>
  <si>
    <t>13:36:43 GMT</t>
  </si>
  <si>
    <t>13:36:45 GMT</t>
  </si>
  <si>
    <t>13:36:46 GMT</t>
  </si>
  <si>
    <t>13:36:47 GMT</t>
  </si>
  <si>
    <t>13:36:54 GMT</t>
  </si>
  <si>
    <t>13:37:09 GMT</t>
  </si>
  <si>
    <t>13:37:14 GMT</t>
  </si>
  <si>
    <t>13:37:22 GMT</t>
  </si>
  <si>
    <t>13:37:23 GMT</t>
  </si>
  <si>
    <t>13:37:46 GMT</t>
  </si>
  <si>
    <t>13:38:06 GMT</t>
  </si>
  <si>
    <t>13:38:09 GMT</t>
  </si>
  <si>
    <t>13:38:32 GMT</t>
  </si>
  <si>
    <t>13:38:52 GMT</t>
  </si>
  <si>
    <t>13:38:57 GMT</t>
  </si>
  <si>
    <t>13:39:02 GMT</t>
  </si>
  <si>
    <t>13:39:22 GMT</t>
  </si>
  <si>
    <t>13:39:48 GMT</t>
  </si>
  <si>
    <t>13:39:53 GMT</t>
  </si>
  <si>
    <t>13:39:58 GMT</t>
  </si>
  <si>
    <t>13:40:05 GMT</t>
  </si>
  <si>
    <t>13:40:21 GMT</t>
  </si>
  <si>
    <t>13:40:51 GMT</t>
  </si>
  <si>
    <t>13:41:00 GMT</t>
  </si>
  <si>
    <t>13:41:09 GMT</t>
  </si>
  <si>
    <t>13:41:19 GMT</t>
  </si>
  <si>
    <t>13:41:46 GMT</t>
  </si>
  <si>
    <t>13:41:56 GMT</t>
  </si>
  <si>
    <t>13:41:57 GMT</t>
  </si>
  <si>
    <t>13:42:05 GMT</t>
  </si>
  <si>
    <t>13:42:15 GMT</t>
  </si>
  <si>
    <t>13:42:24 GMT</t>
  </si>
  <si>
    <t>13:42:27 GMT</t>
  </si>
  <si>
    <t>13:42:36 GMT</t>
  </si>
  <si>
    <t>13:42:44 GMT</t>
  </si>
  <si>
    <t>13:42:47 GMT</t>
  </si>
  <si>
    <t>13:43:01 GMT</t>
  </si>
  <si>
    <t>13:43:50 GMT</t>
  </si>
  <si>
    <t>13:44:11 GMT</t>
  </si>
  <si>
    <t>13:44:17 GMT</t>
  </si>
  <si>
    <t>13:45:04 GMT</t>
  </si>
  <si>
    <t>13:45:06 GMT</t>
  </si>
  <si>
    <t>13:45:29 GMT</t>
  </si>
  <si>
    <t>13:46:04 GMT</t>
  </si>
  <si>
    <t>13:46:10 GMT</t>
  </si>
  <si>
    <t>13:47:23 GMT</t>
  </si>
  <si>
    <t>13:47:35 GMT</t>
  </si>
  <si>
    <t>13:48:01 GMT</t>
  </si>
  <si>
    <t>13:48:05 GMT</t>
  </si>
  <si>
    <t>13:48:08 GMT</t>
  </si>
  <si>
    <t>13:49:16 GMT</t>
  </si>
  <si>
    <t>13:50:09 GMT</t>
  </si>
  <si>
    <t>13:50:11 GMT</t>
  </si>
  <si>
    <t>13:50:53 GMT</t>
  </si>
  <si>
    <t>13:51:03 GMT</t>
  </si>
  <si>
    <t>13:51:17 GMT</t>
  </si>
  <si>
    <t>13:51:19 GMT</t>
  </si>
  <si>
    <t>13:51:22 GMT</t>
  </si>
  <si>
    <t>13:51:24 GMT</t>
  </si>
  <si>
    <t>13:51:34 GMT</t>
  </si>
  <si>
    <t>13:52:05 GMT</t>
  </si>
  <si>
    <t>13:52:15 GMT</t>
  </si>
  <si>
    <t>13:52:17 GMT</t>
  </si>
  <si>
    <t>13:52:30 GMT</t>
  </si>
  <si>
    <t>13:52:56 GMT</t>
  </si>
  <si>
    <t>13:52:59 GMT</t>
  </si>
  <si>
    <t>13:53:03 GMT</t>
  </si>
  <si>
    <t>13:53:14 GMT</t>
  </si>
  <si>
    <t>13:53:50 GMT</t>
  </si>
  <si>
    <t>13:54:28 GMT</t>
  </si>
  <si>
    <t>13:55:03 GMT</t>
  </si>
  <si>
    <t>13:56:02 GMT</t>
  </si>
  <si>
    <t>13:56:47 GMT</t>
  </si>
  <si>
    <t>13:57:24 GMT</t>
  </si>
  <si>
    <t>13:57:39 GMT</t>
  </si>
  <si>
    <t>13:57:40 GMT</t>
  </si>
  <si>
    <t>13:57:46 GMT</t>
  </si>
  <si>
    <t>13:58:49 GMT</t>
  </si>
  <si>
    <t>13:59:38 GMT</t>
  </si>
  <si>
    <t>13:59:54 GMT</t>
  </si>
  <si>
    <t>14:00:03 GMT</t>
  </si>
  <si>
    <t>14:00:15 GMT</t>
  </si>
  <si>
    <t>14:00:16 GMT</t>
  </si>
  <si>
    <t>14:00:25 GMT</t>
  </si>
  <si>
    <t>14:00:38 GMT</t>
  </si>
  <si>
    <t>14:00:57 GMT</t>
  </si>
  <si>
    <t>14:01:13 GMT</t>
  </si>
  <si>
    <t>14:01:19 GMT</t>
  </si>
  <si>
    <t>14:01:39 GMT</t>
  </si>
  <si>
    <t>14:01:47 GMT</t>
  </si>
  <si>
    <t>14:01:51 GMT</t>
  </si>
  <si>
    <t>14:02:08 GMT</t>
  </si>
  <si>
    <t>14:02:20 GMT</t>
  </si>
  <si>
    <t>14:02:32 GMT</t>
  </si>
  <si>
    <t>14:02:44 GMT</t>
  </si>
  <si>
    <t>14:03:54 GMT</t>
  </si>
  <si>
    <t>14:04:07 GMT</t>
  </si>
  <si>
    <t>14:04:19 GMT</t>
  </si>
  <si>
    <t>14:04:21 GMT</t>
  </si>
  <si>
    <t>14:04:23 GMT</t>
  </si>
  <si>
    <t>14:04:49 GMT</t>
  </si>
  <si>
    <t>14:04:52 GMT</t>
  </si>
  <si>
    <t>14:05:09 GMT</t>
  </si>
  <si>
    <t>14:05:21 GMT</t>
  </si>
  <si>
    <t>14:05:28 GMT</t>
  </si>
  <si>
    <t>14:05:30 GMT</t>
  </si>
  <si>
    <t>14:05:31 GMT</t>
  </si>
  <si>
    <t>14:05:56 GMT</t>
  </si>
  <si>
    <t>14:07:05 GMT</t>
  </si>
  <si>
    <t>14:07:22 GMT</t>
  </si>
  <si>
    <t>14:07:27 GMT</t>
  </si>
  <si>
    <t>14:07:35 GMT</t>
  </si>
  <si>
    <t>14:07:46 GMT</t>
  </si>
  <si>
    <t>14:08:10 GMT</t>
  </si>
  <si>
    <t>14:08:34 GMT</t>
  </si>
  <si>
    <t>14:08:38 GMT</t>
  </si>
  <si>
    <t>14:09:01 GMT</t>
  </si>
  <si>
    <t>14:09:06 GMT</t>
  </si>
  <si>
    <t>14:09:39 GMT</t>
  </si>
  <si>
    <t>14:09:43 GMT</t>
  </si>
  <si>
    <t>14:10:20 GMT</t>
  </si>
  <si>
    <t>14:10:50 GMT</t>
  </si>
  <si>
    <t>14:11:09 GMT</t>
  </si>
  <si>
    <t>14:11:28 GMT</t>
  </si>
  <si>
    <t>14:11:42 GMT</t>
  </si>
  <si>
    <t>14:11:58 GMT</t>
  </si>
  <si>
    <t>14:12:01 GMT</t>
  </si>
  <si>
    <t>14:12:14 GMT</t>
  </si>
  <si>
    <t>14:12:18 GMT</t>
  </si>
  <si>
    <t>14:12:21 GMT</t>
  </si>
  <si>
    <t>14:12:32 GMT</t>
  </si>
  <si>
    <t>14:12:37 GMT</t>
  </si>
  <si>
    <t>14:12:50 GMT</t>
  </si>
  <si>
    <t>14:13:02 GMT</t>
  </si>
  <si>
    <t>14:13:23 GMT</t>
  </si>
  <si>
    <t>14:13:48 GMT</t>
  </si>
  <si>
    <t>14:13:53 GMT</t>
  </si>
  <si>
    <t>14:13:57 GMT</t>
  </si>
  <si>
    <t>14:14:00 GMT</t>
  </si>
  <si>
    <t>14:14:01 GMT</t>
  </si>
  <si>
    <t>14:14:18 GMT</t>
  </si>
  <si>
    <t>14:14:24 GMT</t>
  </si>
  <si>
    <t>14:15:19 GMT</t>
  </si>
  <si>
    <t>14:15:22 GMT</t>
  </si>
  <si>
    <t>14:15:41 GMT</t>
  </si>
  <si>
    <t>14:15:43 GMT</t>
  </si>
  <si>
    <t>14:16:29 GMT</t>
  </si>
  <si>
    <t>14:16:59 GMT</t>
  </si>
  <si>
    <t>14:17:08 GMT</t>
  </si>
  <si>
    <t>14:17:43 GMT</t>
  </si>
  <si>
    <t>14:18:09 GMT</t>
  </si>
  <si>
    <t>14:18:29 GMT</t>
  </si>
  <si>
    <t>14:18:34 GMT</t>
  </si>
  <si>
    <t>14:18:47 GMT</t>
  </si>
  <si>
    <t>14:19:07 GMT</t>
  </si>
  <si>
    <t>14:19:31 GMT</t>
  </si>
  <si>
    <t>14:19:50 GMT</t>
  </si>
  <si>
    <t>14:20:02 GMT</t>
  </si>
  <si>
    <t>14:20:03 GMT</t>
  </si>
  <si>
    <t>14:20:50 GMT</t>
  </si>
  <si>
    <t>14:20:57 GMT</t>
  </si>
  <si>
    <t>14:21:00 GMT</t>
  </si>
  <si>
    <t>14:21:01 GMT</t>
  </si>
  <si>
    <t>14:21:04 GMT</t>
  </si>
  <si>
    <t>14:21:21 GMT</t>
  </si>
  <si>
    <t>14:22:23 GMT</t>
  </si>
  <si>
    <t>14:22:26 GMT</t>
  </si>
  <si>
    <t>14:22:27 GMT</t>
  </si>
  <si>
    <t>14:22:30 GMT</t>
  </si>
  <si>
    <t>14:22:41 GMT</t>
  </si>
  <si>
    <t>14:22:53 GMT</t>
  </si>
  <si>
    <t>14:23:09 GMT</t>
  </si>
  <si>
    <t>14:23:20 GMT</t>
  </si>
  <si>
    <t>14:23:22 GMT</t>
  </si>
  <si>
    <t>14:23:24 GMT</t>
  </si>
  <si>
    <t>14:23:27 GMT</t>
  </si>
  <si>
    <t>14:23:31 GMT</t>
  </si>
  <si>
    <t>14:23:33 GMT</t>
  </si>
  <si>
    <t>14:23:35 GMT</t>
  </si>
  <si>
    <t>14:23:49 GMT</t>
  </si>
  <si>
    <t>14:23:54 GMT</t>
  </si>
  <si>
    <t>14:24:00 GMT</t>
  </si>
  <si>
    <t>14:24:01 GMT</t>
  </si>
  <si>
    <t>14:24:12 GMT</t>
  </si>
  <si>
    <t>14:24:13 GMT</t>
  </si>
  <si>
    <t>14:24:29 GMT</t>
  </si>
  <si>
    <t>14:24:46 GMT</t>
  </si>
  <si>
    <t>14:25:00 GMT</t>
  </si>
  <si>
    <t>14:25:14 GMT</t>
  </si>
  <si>
    <t>14:25:23 GMT</t>
  </si>
  <si>
    <t>14:25:49 GMT</t>
  </si>
  <si>
    <t>14:25:56 GMT</t>
  </si>
  <si>
    <t>14:25:57 GMT</t>
  </si>
  <si>
    <t>14:25:58 GMT</t>
  </si>
  <si>
    <t>14:25:59 GMT</t>
  </si>
  <si>
    <t>14:26:01 GMT</t>
  </si>
  <si>
    <t>14:26:02 GMT</t>
  </si>
  <si>
    <t>14:26:12 GMT</t>
  </si>
  <si>
    <t>14:26:16 GMT</t>
  </si>
  <si>
    <t>14:26:20 GMT</t>
  </si>
  <si>
    <t>14:26:27 GMT</t>
  </si>
  <si>
    <t>14:26:29 GMT</t>
  </si>
  <si>
    <t>14:26:51 GMT</t>
  </si>
  <si>
    <t>14:27:21 GMT</t>
  </si>
  <si>
    <t>14:27:46 GMT</t>
  </si>
  <si>
    <t>14:27:55 GMT</t>
  </si>
  <si>
    <t>14:27:56 GMT</t>
  </si>
  <si>
    <t>14:27:58 GMT</t>
  </si>
  <si>
    <t>14:27:59 GMT</t>
  </si>
  <si>
    <t>14:28:02 GMT</t>
  </si>
  <si>
    <t>14:28:03 GMT</t>
  </si>
  <si>
    <t>14:28:04 GMT</t>
  </si>
  <si>
    <t>14:28:14 GMT</t>
  </si>
  <si>
    <t>14:28:18 GMT</t>
  </si>
  <si>
    <t>14:28:27 GMT</t>
  </si>
  <si>
    <t>14:28:31 GMT</t>
  </si>
  <si>
    <t>14:28:38 GMT</t>
  </si>
  <si>
    <t>14:28:55 GMT</t>
  </si>
  <si>
    <t>14:29:23 GMT</t>
  </si>
  <si>
    <t>14:29:24 GMT</t>
  </si>
  <si>
    <t>14:29:44 GMT</t>
  </si>
  <si>
    <t>14:29:53 GMT</t>
  </si>
  <si>
    <t>14:31:06 GMT</t>
  </si>
  <si>
    <t>14:31:07 GMT</t>
  </si>
  <si>
    <t>14:31:11 GMT</t>
  </si>
  <si>
    <t>14:31:15 GMT</t>
  </si>
  <si>
    <t>14:31:34 GMT</t>
  </si>
  <si>
    <t>14:31:54 GMT</t>
  </si>
  <si>
    <t>14:31:57 GMT</t>
  </si>
  <si>
    <t>14:32:11 GMT</t>
  </si>
  <si>
    <t>14:32:13 GMT</t>
  </si>
  <si>
    <t>14:32:17 GMT</t>
  </si>
  <si>
    <t>14:32:21 GMT</t>
  </si>
  <si>
    <t>14:32:27 GMT</t>
  </si>
  <si>
    <t>14:32:35 GMT</t>
  </si>
  <si>
    <t>14:32:38 GMT</t>
  </si>
  <si>
    <t>14:32:56 GMT</t>
  </si>
  <si>
    <t>14:33:15 GMT</t>
  </si>
  <si>
    <t>14:33:59 GMT</t>
  </si>
  <si>
    <t>14:34:08 GMT</t>
  </si>
  <si>
    <t>14:35:09 GMT</t>
  </si>
  <si>
    <t>14:35:11 GMT</t>
  </si>
  <si>
    <t>14:35:22 GMT</t>
  </si>
  <si>
    <t>14:35:28 GMT</t>
  </si>
  <si>
    <t>14:35:31 GMT</t>
  </si>
  <si>
    <t>14:35:33 GMT</t>
  </si>
  <si>
    <t>14:35:36 GMT</t>
  </si>
  <si>
    <t>14:35:37 GMT</t>
  </si>
  <si>
    <t>14:35:48 GMT</t>
  </si>
  <si>
    <t>14:36:04 GMT</t>
  </si>
  <si>
    <t>14:36:07 GMT</t>
  </si>
  <si>
    <t>14:36:28 GMT</t>
  </si>
  <si>
    <t>14:36:57 GMT</t>
  </si>
  <si>
    <t>14:37:24 GMT</t>
  </si>
  <si>
    <t>14:37:27 GMT</t>
  </si>
  <si>
    <t>14:37:28 GMT</t>
  </si>
  <si>
    <t>14:37:30 GMT</t>
  </si>
  <si>
    <t>14:37:32 GMT</t>
  </si>
  <si>
    <t>14:37:33 GMT</t>
  </si>
  <si>
    <t>14:37:36 GMT</t>
  </si>
  <si>
    <t>14:37:44 GMT</t>
  </si>
  <si>
    <t>14:37:45 GMT</t>
  </si>
  <si>
    <t>14:38:01 GMT</t>
  </si>
  <si>
    <t>14:38:04 GMT</t>
  </si>
  <si>
    <t>14:38:13 GMT</t>
  </si>
  <si>
    <t>14:38:30 GMT</t>
  </si>
  <si>
    <t>14:38:38 GMT</t>
  </si>
  <si>
    <t>14:38:41 GMT</t>
  </si>
  <si>
    <t>14:38:42 GMT</t>
  </si>
  <si>
    <t>14:38:53 GMT</t>
  </si>
  <si>
    <t>14:38:55 GMT</t>
  </si>
  <si>
    <t>14:39:00 GMT</t>
  </si>
  <si>
    <t>14:39:55 GMT</t>
  </si>
  <si>
    <t>14:40:02 GMT</t>
  </si>
  <si>
    <t>14:40:28 GMT</t>
  </si>
  <si>
    <t>14:40:45 GMT</t>
  </si>
  <si>
    <t>14:41:05 GMT</t>
  </si>
  <si>
    <t>14:41:48 GMT</t>
  </si>
  <si>
    <t>14:41:53 GMT</t>
  </si>
  <si>
    <t>14:42:29 GMT</t>
  </si>
  <si>
    <t>14:42:47 GMT</t>
  </si>
  <si>
    <t>14:43:10 GMT</t>
  </si>
  <si>
    <t>14:43:13 GMT</t>
  </si>
  <si>
    <t>14:43:32 GMT</t>
  </si>
  <si>
    <t>14:43:34 GMT</t>
  </si>
  <si>
    <t>14:43:38 GMT</t>
  </si>
  <si>
    <t>14:43:53 GMT</t>
  </si>
  <si>
    <t>14:43:56 GMT</t>
  </si>
  <si>
    <t>14:44:25 GMT</t>
  </si>
  <si>
    <t>14:44:28 GMT</t>
  </si>
  <si>
    <t>14:44:37 GMT</t>
  </si>
  <si>
    <t>14:44:46 GMT</t>
  </si>
  <si>
    <t>14:44:50 GMT</t>
  </si>
  <si>
    <t>14:44:54 GMT</t>
  </si>
  <si>
    <t>14:44:56 GMT</t>
  </si>
  <si>
    <t>14:45:04 GMT</t>
  </si>
  <si>
    <t>14:45:05 GMT</t>
  </si>
  <si>
    <t>14:45:12 GMT</t>
  </si>
  <si>
    <t>14:45:19 GMT</t>
  </si>
  <si>
    <t>14:45:23 GMT</t>
  </si>
  <si>
    <t>14:45:34 GMT</t>
  </si>
  <si>
    <t>14:45:55 GMT</t>
  </si>
  <si>
    <t>14:46:00 GMT</t>
  </si>
  <si>
    <t>14:46:53 GMT</t>
  </si>
  <si>
    <t>14:47:02 GMT</t>
  </si>
  <si>
    <t>14:47:14 GMT</t>
  </si>
  <si>
    <t>14:48:13 GMT</t>
  </si>
  <si>
    <t>14:48:28 GMT</t>
  </si>
  <si>
    <t>14:48:29 GMT</t>
  </si>
  <si>
    <t>14:48:48 GMT</t>
  </si>
  <si>
    <t>14:48:49 GMT</t>
  </si>
  <si>
    <t>14:49:05 GMT</t>
  </si>
  <si>
    <t>14:49:59 GMT</t>
  </si>
  <si>
    <t>14:50:24 GMT</t>
  </si>
  <si>
    <t>14:50:42 GMT</t>
  </si>
  <si>
    <t>14:50:47 GMT</t>
  </si>
  <si>
    <t>14:51:04 GMT</t>
  </si>
  <si>
    <t>14:51:07 GMT</t>
  </si>
  <si>
    <t>14:51:13 GMT</t>
  </si>
  <si>
    <t>14:51:40 GMT</t>
  </si>
  <si>
    <t>14:51:46 GMT</t>
  </si>
  <si>
    <t>14:51:58 GMT</t>
  </si>
  <si>
    <t>14:52:46 GMT</t>
  </si>
  <si>
    <t>14:53:09 GMT</t>
  </si>
  <si>
    <t>14:53:26 GMT</t>
  </si>
  <si>
    <t>14:53:34 GMT</t>
  </si>
  <si>
    <t>14:54:16 GMT</t>
  </si>
  <si>
    <t>14:54:26 GMT</t>
  </si>
  <si>
    <t>14:55:01 GMT</t>
  </si>
  <si>
    <t>14:55:37 GMT</t>
  </si>
  <si>
    <t>14:55:47 GMT</t>
  </si>
  <si>
    <t>14:55:50 GMT</t>
  </si>
  <si>
    <t>14:55:58 GMT</t>
  </si>
  <si>
    <t>14:56:03 GMT</t>
  </si>
  <si>
    <t>14:56:22 GMT</t>
  </si>
  <si>
    <t>14:57:00 GMT</t>
  </si>
  <si>
    <t>14:57:01 GMT</t>
  </si>
  <si>
    <t>14:57:02 GMT</t>
  </si>
  <si>
    <t>14:57:06 GMT</t>
  </si>
  <si>
    <t>14:57:08 GMT</t>
  </si>
  <si>
    <t>14:57:36 GMT</t>
  </si>
  <si>
    <t>14:57:58 GMT</t>
  </si>
  <si>
    <t>14:58:14 GMT</t>
  </si>
  <si>
    <t>14:58:35 GMT</t>
  </si>
  <si>
    <t>14:58:49 GMT</t>
  </si>
  <si>
    <t>14:59:15 GMT</t>
  </si>
  <si>
    <t>14:59:57 GMT</t>
  </si>
  <si>
    <t>15:00:05 GMT</t>
  </si>
  <si>
    <t>15:00:10 GMT</t>
  </si>
  <si>
    <t>15:00:39 GMT</t>
  </si>
  <si>
    <t>15:00:47 GMT</t>
  </si>
  <si>
    <t>15:01:02 GMT</t>
  </si>
  <si>
    <t>15:01:28 GMT</t>
  </si>
  <si>
    <t>15:01:41 GMT</t>
  </si>
  <si>
    <t>15:01:50 GMT</t>
  </si>
  <si>
    <t>15:02:07 GMT</t>
  </si>
  <si>
    <t>15:02:24 GMT</t>
  </si>
  <si>
    <t>15:02:25 GMT</t>
  </si>
  <si>
    <t>15:03:06 GMT</t>
  </si>
  <si>
    <t>15:03:09 GMT</t>
  </si>
  <si>
    <t>15:03:13 GMT</t>
  </si>
  <si>
    <t>15:04:18 GMT</t>
  </si>
  <si>
    <t>15:04:34 GMT</t>
  </si>
  <si>
    <t>15:04:52 GMT</t>
  </si>
  <si>
    <t>15:04:55 GMT</t>
  </si>
  <si>
    <t>15:05:38 GMT</t>
  </si>
  <si>
    <t>15:06:11 GMT</t>
  </si>
  <si>
    <t>15:06:16 GMT</t>
  </si>
  <si>
    <t>15:06:22 GMT</t>
  </si>
  <si>
    <t>15:06:23 GMT</t>
  </si>
  <si>
    <t>15:06:25 GMT</t>
  </si>
  <si>
    <t>15:06:29 GMT</t>
  </si>
  <si>
    <t>15:06:34 GMT</t>
  </si>
  <si>
    <t>15:06:58 GMT</t>
  </si>
  <si>
    <t>15:07:01 GMT</t>
  </si>
  <si>
    <t>15:07:02 GMT</t>
  </si>
  <si>
    <t>15:07:04 GMT</t>
  </si>
  <si>
    <t>15:07:25 GMT</t>
  </si>
  <si>
    <t>15:07:31 GMT</t>
  </si>
  <si>
    <t>15:07:42 GMT</t>
  </si>
  <si>
    <t>15:07:55 GMT</t>
  </si>
  <si>
    <t>15:08:30 GMT</t>
  </si>
  <si>
    <t>15:08:43 GMT</t>
  </si>
  <si>
    <t>15:08:54 GMT</t>
  </si>
  <si>
    <t>15:09:08 GMT</t>
  </si>
  <si>
    <t>15:09:13 GMT</t>
  </si>
  <si>
    <t>15:09:14 GMT</t>
  </si>
  <si>
    <t>15:09:17 GMT</t>
  </si>
  <si>
    <t>15:09:28 GMT</t>
  </si>
  <si>
    <t>15:09:47 GMT</t>
  </si>
  <si>
    <t>15:10:19 GMT</t>
  </si>
  <si>
    <t>15:11:56 GMT</t>
  </si>
  <si>
    <t>15:12:13 GMT</t>
  </si>
  <si>
    <t>15:12:16 GMT</t>
  </si>
  <si>
    <t>15:12:17 GMT</t>
  </si>
  <si>
    <t>15:12:35 GMT</t>
  </si>
  <si>
    <t>15:12:37 GMT</t>
  </si>
  <si>
    <t>15:12:42 GMT</t>
  </si>
  <si>
    <t>15:12:43 GMT</t>
  </si>
  <si>
    <t>15:12:52 GMT</t>
  </si>
  <si>
    <t>15:12:54 GMT</t>
  </si>
  <si>
    <t>15:12:55 GMT</t>
  </si>
  <si>
    <t>15:12:56 GMT</t>
  </si>
  <si>
    <t>15:12:57 GMT</t>
  </si>
  <si>
    <t>15:13:02 GMT</t>
  </si>
  <si>
    <t>15:13:03 GMT</t>
  </si>
  <si>
    <t>15:13:25 GMT</t>
  </si>
  <si>
    <t>15:13:27 GMT</t>
  </si>
  <si>
    <t>15:13:33 GMT</t>
  </si>
  <si>
    <t>15:13:35 GMT</t>
  </si>
  <si>
    <t>15:13:39 GMT</t>
  </si>
  <si>
    <t>15:13:42 GMT</t>
  </si>
  <si>
    <t>15:13:55 GMT</t>
  </si>
  <si>
    <t>15:14:01 GMT</t>
  </si>
  <si>
    <t>15:14:09 GMT</t>
  </si>
  <si>
    <t>15:14:58 GMT</t>
  </si>
  <si>
    <t>15:15:18 GMT</t>
  </si>
  <si>
    <t>15:15:33 GMT</t>
  </si>
  <si>
    <t>15:15:35 GMT</t>
  </si>
  <si>
    <t>15:15:36 GMT</t>
  </si>
  <si>
    <t>15:16:14 GMT</t>
  </si>
  <si>
    <t>15:16:32 GMT</t>
  </si>
  <si>
    <t>15:17:00 GMT</t>
  </si>
  <si>
    <t>15:17:09 GMT</t>
  </si>
  <si>
    <t>15:17:12 GMT</t>
  </si>
  <si>
    <t>15:17:15 GMT</t>
  </si>
  <si>
    <t>15:17:24 GMT</t>
  </si>
  <si>
    <t>15:17:29 GMT</t>
  </si>
  <si>
    <t>15:17:31 GMT</t>
  </si>
  <si>
    <t>15:17:47 GMT</t>
  </si>
  <si>
    <t>15:17:55 GMT</t>
  </si>
  <si>
    <t>15:18:29 GMT</t>
  </si>
  <si>
    <t>15:19:05 GMT</t>
  </si>
  <si>
    <t>15:19:09 GMT</t>
  </si>
  <si>
    <t>15:19:21 GMT</t>
  </si>
  <si>
    <t>15:20:02 GMT</t>
  </si>
  <si>
    <t>15:20:05 GMT</t>
  </si>
  <si>
    <t>15:20:32 GMT</t>
  </si>
  <si>
    <t>15:20:33 GMT</t>
  </si>
  <si>
    <t>15:20:53 GMT</t>
  </si>
  <si>
    <t>15:20:58 GMT</t>
  </si>
  <si>
    <t>15:21:37 GMT</t>
  </si>
  <si>
    <t>15:21:55 GMT</t>
  </si>
  <si>
    <t>15:22:24 GMT</t>
  </si>
  <si>
    <t>15:22:25 GMT</t>
  </si>
  <si>
    <t>15:22:29 GMT</t>
  </si>
  <si>
    <t>15:22:35 GMT</t>
  </si>
  <si>
    <t>15:22:38 GMT</t>
  </si>
  <si>
    <t>15:22:44 GMT</t>
  </si>
  <si>
    <t>15:22:56 GMT</t>
  </si>
  <si>
    <t>15:23:05 GMT</t>
  </si>
  <si>
    <t>15:23:22 GMT</t>
  </si>
  <si>
    <t>15:23:31 GMT</t>
  </si>
  <si>
    <t>15:23:37 GMT</t>
  </si>
  <si>
    <t>15:23:45 GMT</t>
  </si>
  <si>
    <t>15:24:04 GMT</t>
  </si>
  <si>
    <t>15:24:06 GMT</t>
  </si>
  <si>
    <t>15:24:25 GMT</t>
  </si>
  <si>
    <t>15:24:48 GMT</t>
  </si>
  <si>
    <t>15:24:54 GMT</t>
  </si>
  <si>
    <t>15:24:58 GMT</t>
  </si>
  <si>
    <t>15:25:04 GMT</t>
  </si>
  <si>
    <t>15:25:06 GMT</t>
  </si>
  <si>
    <t>15:25:32 GMT</t>
  </si>
  <si>
    <t>15:25:45 GMT</t>
  </si>
  <si>
    <t>15:25:49 GMT</t>
  </si>
  <si>
    <t>15:26:05 GMT</t>
  </si>
  <si>
    <t>15:26:28 GMT</t>
  </si>
  <si>
    <t>15:26:31 GMT</t>
  </si>
  <si>
    <t>15:26:48 GMT</t>
  </si>
  <si>
    <t>15:27:09 GMT</t>
  </si>
  <si>
    <t>15:28:00 GMT</t>
  </si>
  <si>
    <t>15:28:03 GMT</t>
  </si>
  <si>
    <t>15:28:04 GMT</t>
  </si>
  <si>
    <t>15:28:15 GMT</t>
  </si>
  <si>
    <t>15:28:16 GMT</t>
  </si>
  <si>
    <t>15:28:21 GMT</t>
  </si>
  <si>
    <t>15:28:38 GMT</t>
  </si>
  <si>
    <t>15:28:47 GMT</t>
  </si>
  <si>
    <t>15:28:59 GMT</t>
  </si>
  <si>
    <t>15:29:09 GMT</t>
  </si>
  <si>
    <t>15:29:11 GMT</t>
  </si>
  <si>
    <t>15:29:38 GMT</t>
  </si>
  <si>
    <t>15:30:11 GMT</t>
  </si>
  <si>
    <t>15:30:31 GMT</t>
  </si>
  <si>
    <t>15:30:39 GMT</t>
  </si>
  <si>
    <t>15:30:58 GMT</t>
  </si>
  <si>
    <t>15:31:06 GMT</t>
  </si>
  <si>
    <t>15:31:07 GMT</t>
  </si>
  <si>
    <t>15:31:08 GMT</t>
  </si>
  <si>
    <t>15:31:22 GMT</t>
  </si>
  <si>
    <t>15:31:24 GMT</t>
  </si>
  <si>
    <t>15:31:25 GMT</t>
  </si>
  <si>
    <t>15:31:28 GMT</t>
  </si>
  <si>
    <t>15:31:31 GMT</t>
  </si>
  <si>
    <t>15:31:38 GMT</t>
  </si>
  <si>
    <t>15:32:02 GMT</t>
  </si>
  <si>
    <t>15:32:04 GMT</t>
  </si>
  <si>
    <t>15:32:16 GMT</t>
  </si>
  <si>
    <t>15:32:36 GMT</t>
  </si>
  <si>
    <t>15:33:02 GMT</t>
  </si>
  <si>
    <t>15:33:23 GMT</t>
  </si>
  <si>
    <t>15:33:25 GMT</t>
  </si>
  <si>
    <t>15:33:36 GMT</t>
  </si>
  <si>
    <t>15:34:02 GMT</t>
  </si>
  <si>
    <t>15:34:04 GMT</t>
  </si>
  <si>
    <t>15:34:12 GMT</t>
  </si>
  <si>
    <t>15:34:13 GMT</t>
  </si>
  <si>
    <t>15:34:15 GMT</t>
  </si>
  <si>
    <t>15:34:28 GMT</t>
  </si>
  <si>
    <t>15:34:34 GMT</t>
  </si>
  <si>
    <t>15:34:36 GMT</t>
  </si>
  <si>
    <t>15:35:04 GMT</t>
  </si>
  <si>
    <t>15:35:21 GMT</t>
  </si>
  <si>
    <t>15:35:56 GMT</t>
  </si>
  <si>
    <t>15:35:58 GMT</t>
  </si>
  <si>
    <t>15:36:03 GMT</t>
  </si>
  <si>
    <t>15:36:17 GMT</t>
  </si>
  <si>
    <t>15:36:19 GMT</t>
  </si>
  <si>
    <t>15:36:22 GMT</t>
  </si>
  <si>
    <t>15:36:27 GMT</t>
  </si>
  <si>
    <t>15:36:28 GMT</t>
  </si>
  <si>
    <t>15:36:32 GMT</t>
  </si>
  <si>
    <t>15:36:47 GMT</t>
  </si>
  <si>
    <t>15:37:04 GMT</t>
  </si>
  <si>
    <t>15:37:12 GMT</t>
  </si>
  <si>
    <t>15:37:15 GMT</t>
  </si>
  <si>
    <t>15:37:16 GMT</t>
  </si>
  <si>
    <t>15:37:22 GMT</t>
  </si>
  <si>
    <t>15:37:24 GMT</t>
  </si>
  <si>
    <t>15:37:28 GMT</t>
  </si>
  <si>
    <t>15:37:35 GMT</t>
  </si>
  <si>
    <t>15:37:43 GMT</t>
  </si>
  <si>
    <t>15:37:52 GMT</t>
  </si>
  <si>
    <t>15:38:09 GMT</t>
  </si>
  <si>
    <t>15:38:22 GMT</t>
  </si>
  <si>
    <t>15:38:25 GMT</t>
  </si>
  <si>
    <t>15:38:28 GMT</t>
  </si>
  <si>
    <t>15:38:36 GMT</t>
  </si>
  <si>
    <t>15:38:40 GMT</t>
  </si>
  <si>
    <t>15:38:42 GMT</t>
  </si>
  <si>
    <t>15:38:45 GMT</t>
  </si>
  <si>
    <t>15:38:46 GMT</t>
  </si>
  <si>
    <t>15:39:08 GMT</t>
  </si>
  <si>
    <t>15:39:27 GMT</t>
  </si>
  <si>
    <t>15:39:28 GMT</t>
  </si>
  <si>
    <t>15:39:29 GMT</t>
  </si>
  <si>
    <t>15:39:33 GMT</t>
  </si>
  <si>
    <t>15:39:34 GMT</t>
  </si>
  <si>
    <t>15:39:41 GMT</t>
  </si>
  <si>
    <t>15:39:46 GMT</t>
  </si>
  <si>
    <t>15:39:47 GMT</t>
  </si>
  <si>
    <t>15:39:51 GMT</t>
  </si>
  <si>
    <t>15:40:04 GMT</t>
  </si>
  <si>
    <t>15:40:13 GMT</t>
  </si>
  <si>
    <t>15:40:15 GMT</t>
  </si>
  <si>
    <t>15:40:21 GMT</t>
  </si>
  <si>
    <t>15:40:29 GMT</t>
  </si>
  <si>
    <t>15:40:33 GMT</t>
  </si>
  <si>
    <t>15:40:37 GMT</t>
  </si>
  <si>
    <t>15:40:43 GMT</t>
  </si>
  <si>
    <t>15:40:45 GMT</t>
  </si>
  <si>
    <t>15:40:47 GMT</t>
  </si>
  <si>
    <t>15:40:51 GMT</t>
  </si>
  <si>
    <t>15:40:53 GMT</t>
  </si>
  <si>
    <t>15:40:58 GMT</t>
  </si>
  <si>
    <t>15:41:02 GMT</t>
  </si>
  <si>
    <t>15:41:09 GMT</t>
  </si>
  <si>
    <t>15:41:15 GMT</t>
  </si>
  <si>
    <t>15:41:16 GMT</t>
  </si>
  <si>
    <t>15:41:17 GMT</t>
  </si>
  <si>
    <t>15:41:24 GMT</t>
  </si>
  <si>
    <t>15:41:29 GMT</t>
  </si>
  <si>
    <t>15:41:31 GMT</t>
  </si>
  <si>
    <t>15:41:41 GMT</t>
  </si>
  <si>
    <t>15:41:49 GMT</t>
  </si>
  <si>
    <t>15:41:54 GMT</t>
  </si>
  <si>
    <t>15:41:55 GMT</t>
  </si>
  <si>
    <t>15:42:01 GMT</t>
  </si>
  <si>
    <t>15:42:06 GMT</t>
  </si>
  <si>
    <t>15:42:16 GMT</t>
  </si>
  <si>
    <t>15:42:30 GMT</t>
  </si>
  <si>
    <t>15:42:44 GMT</t>
  </si>
  <si>
    <t>15:43:10 GMT</t>
  </si>
  <si>
    <t>15:43:35 GMT</t>
  </si>
  <si>
    <t>15:43:38 GMT</t>
  </si>
  <si>
    <t>15:43:40 GMT</t>
  </si>
  <si>
    <t>15:43:52 GMT</t>
  </si>
  <si>
    <t>15:44:14 GMT</t>
  </si>
  <si>
    <t>15:44:17 GMT</t>
  </si>
  <si>
    <t>15:44:35 GMT</t>
  </si>
  <si>
    <t>15:45:18 GMT</t>
  </si>
  <si>
    <t>15:45:26 GMT</t>
  </si>
  <si>
    <t>15:45:51 GMT</t>
  </si>
  <si>
    <t>15:46:06 GMT</t>
  </si>
  <si>
    <t>15:46:11 GMT</t>
  </si>
  <si>
    <t>15:46:38 GMT</t>
  </si>
  <si>
    <t>15:46:39 GMT</t>
  </si>
  <si>
    <t>15:47:18 GMT</t>
  </si>
  <si>
    <t>15:47:29 GMT</t>
  </si>
  <si>
    <t>15:47:53 GMT</t>
  </si>
  <si>
    <t>15:48:15 GMT</t>
  </si>
  <si>
    <t>15:48:46 GMT</t>
  </si>
  <si>
    <t>15:48:53 GMT</t>
  </si>
  <si>
    <t>15:48:54 GMT</t>
  </si>
  <si>
    <t>15:48:56 GMT</t>
  </si>
  <si>
    <t>15:49:01 GMT</t>
  </si>
  <si>
    <t>15:49:02 GMT</t>
  </si>
  <si>
    <t>15:49:13 GMT</t>
  </si>
  <si>
    <t>15:49:16 GMT</t>
  </si>
  <si>
    <t>15:49:33 GMT</t>
  </si>
  <si>
    <t>15:49:43 GMT</t>
  </si>
  <si>
    <t>15:49:56 GMT</t>
  </si>
  <si>
    <t>15:50:31 GMT</t>
  </si>
  <si>
    <t>15:50:33 GMT</t>
  </si>
  <si>
    <t>15:50:54 GMT</t>
  </si>
  <si>
    <t>15:50:58 GMT</t>
  </si>
  <si>
    <t>15:51:06 GMT</t>
  </si>
  <si>
    <t>15:51:14 GMT</t>
  </si>
  <si>
    <t>15:51:44 GMT</t>
  </si>
  <si>
    <t>15:52:10 GMT</t>
  </si>
  <si>
    <t>15:52:11 GMT</t>
  </si>
  <si>
    <t>15:52:16 GMT</t>
  </si>
  <si>
    <t>15:52:18 GMT</t>
  </si>
  <si>
    <t>15:52:29 GMT</t>
  </si>
  <si>
    <t>15:52:38 GMT</t>
  </si>
  <si>
    <t>15:52:51 GMT</t>
  </si>
  <si>
    <t>15:52:56 GMT</t>
  </si>
  <si>
    <t>15:52:57 GMT</t>
  </si>
  <si>
    <t>15:53:13 GMT</t>
  </si>
  <si>
    <t>15:53:14 GMT</t>
  </si>
  <si>
    <t>15:53:24 GMT</t>
  </si>
  <si>
    <t>15:53:47 GMT</t>
  </si>
  <si>
    <t>15:54:43 GMT</t>
  </si>
  <si>
    <t>15:54:53 GMT</t>
  </si>
  <si>
    <t>15:55:03 GMT</t>
  </si>
  <si>
    <t>15:55:17 GMT</t>
  </si>
  <si>
    <t>15:56:16 GMT</t>
  </si>
  <si>
    <t>15:56:17 GMT</t>
  </si>
  <si>
    <t>15:56:20 GMT</t>
  </si>
  <si>
    <t>15:56:27 GMT</t>
  </si>
  <si>
    <t>15:56:43 GMT</t>
  </si>
  <si>
    <t>15:56:59 GMT</t>
  </si>
  <si>
    <t>15:57:00 GMT</t>
  </si>
  <si>
    <t>15:57:34 GMT</t>
  </si>
  <si>
    <t>15:57:36 GMT</t>
  </si>
  <si>
    <t>15:58:11 GMT</t>
  </si>
  <si>
    <t>15:58:43 GMT</t>
  </si>
  <si>
    <t>15:58:46 GMT</t>
  </si>
  <si>
    <t>15:58:48 GMT</t>
  </si>
  <si>
    <t>15:59:23 GMT</t>
  </si>
  <si>
    <t>15:59:37 GMT</t>
  </si>
  <si>
    <t>16:00:15 GMT</t>
  </si>
  <si>
    <t>16:00:28 GMT</t>
  </si>
  <si>
    <t>16:00:30 GMT</t>
  </si>
  <si>
    <t>16:00:34 GMT</t>
  </si>
  <si>
    <t>16:00:38 GMT</t>
  </si>
  <si>
    <t>16:01:05 GMT</t>
  </si>
  <si>
    <t>16:01:12 GMT</t>
  </si>
  <si>
    <t>16:01:45 GMT</t>
  </si>
  <si>
    <t>16:01:59 GMT</t>
  </si>
  <si>
    <t>16:02:00 GMT</t>
  </si>
  <si>
    <t>16:02:11 GMT</t>
  </si>
  <si>
    <t>16:02:29 GMT</t>
  </si>
  <si>
    <t>16:02:35 GMT</t>
  </si>
  <si>
    <t>16:02:36 GMT</t>
  </si>
  <si>
    <t>16:02:42 GMT</t>
  </si>
  <si>
    <t>16:03:03 GMT</t>
  </si>
  <si>
    <t>16:03:24 GMT</t>
  </si>
  <si>
    <t>16:03:26 GMT</t>
  </si>
  <si>
    <t>16:03:31 GMT</t>
  </si>
  <si>
    <t>16:03:43 GMT</t>
  </si>
  <si>
    <t>16:03:49 GMT</t>
  </si>
  <si>
    <t>16:03:57 GMT</t>
  </si>
  <si>
    <t>16:04:03 GMT</t>
  </si>
  <si>
    <t>16:04:07 GMT</t>
  </si>
  <si>
    <t>16:04:29 GMT</t>
  </si>
  <si>
    <t>16:04:47 GMT</t>
  </si>
  <si>
    <t>16:05:09 GMT</t>
  </si>
  <si>
    <t>16:05:21 GMT</t>
  </si>
  <si>
    <t>16:05:28 GMT</t>
  </si>
  <si>
    <t>16:05:29 GMT</t>
  </si>
  <si>
    <t>16:05:30 GMT</t>
  </si>
  <si>
    <t>16:05:34 GMT</t>
  </si>
  <si>
    <t>16:05:46 GMT</t>
  </si>
  <si>
    <t>16:05:57 GMT</t>
  </si>
  <si>
    <t>16:05:58 GMT</t>
  </si>
  <si>
    <t>16:06:48 GMT</t>
  </si>
  <si>
    <t>16:06:59 GMT</t>
  </si>
  <si>
    <t>16:07:38 GMT</t>
  </si>
  <si>
    <t>16:08:01 GMT</t>
  </si>
  <si>
    <t>16:08:02 GMT</t>
  </si>
  <si>
    <t>16:08:09 GMT</t>
  </si>
  <si>
    <t>16:08:16 GMT</t>
  </si>
  <si>
    <t>16:08:36 GMT</t>
  </si>
  <si>
    <t>16:08:37 GMT</t>
  </si>
  <si>
    <t>16:08:50 GMT</t>
  </si>
  <si>
    <t>16:08:52 GMT</t>
  </si>
  <si>
    <t>16:09:01 GMT</t>
  </si>
  <si>
    <t>16:09:39 GMT</t>
  </si>
  <si>
    <t>16:10:11 GMT</t>
  </si>
  <si>
    <t>16:10:27 GMT</t>
  </si>
  <si>
    <t>16:10:31 GMT</t>
  </si>
  <si>
    <t>16:10:35 GMT</t>
  </si>
  <si>
    <t>16:10:45 GMT</t>
  </si>
  <si>
    <t>16:10:58 GMT</t>
  </si>
  <si>
    <t>16:11:21 GMT</t>
  </si>
  <si>
    <t>16:11:44 GMT</t>
  </si>
  <si>
    <t>16:11:45 GMT</t>
  </si>
  <si>
    <t>16:11:57 GMT</t>
  </si>
  <si>
    <t>16:12:01 GMT</t>
  </si>
  <si>
    <t>16:12:07 GMT</t>
  </si>
  <si>
    <t>16:12:18 GMT</t>
  </si>
  <si>
    <t>16:12:26 GMT</t>
  </si>
  <si>
    <t>16:12:40 GMT</t>
  </si>
  <si>
    <t>16:12:59 GMT</t>
  </si>
  <si>
    <t>16:13:12 GMT</t>
  </si>
  <si>
    <t>16:13:35 GMT</t>
  </si>
  <si>
    <t>16:13:37 GMT</t>
  </si>
  <si>
    <t>16:13:44 GMT</t>
  </si>
  <si>
    <t>16:13:53 GMT</t>
  </si>
  <si>
    <t>16:14:05 GMT</t>
  </si>
  <si>
    <t>16:14:19 GMT</t>
  </si>
  <si>
    <t>16:14:57 GMT</t>
  </si>
  <si>
    <t>16:14:58 GMT</t>
  </si>
  <si>
    <t>16:15:12 GMT</t>
  </si>
  <si>
    <t>16:15:15 GMT</t>
  </si>
  <si>
    <t>16:15:36 GMT</t>
  </si>
  <si>
    <t>16:15:54 GMT</t>
  </si>
  <si>
    <t>16:16:00 GMT</t>
  </si>
  <si>
    <t>16:17:04 GMT</t>
  </si>
  <si>
    <t>16:17:26 GMT</t>
  </si>
  <si>
    <t>16:17:47 GMT</t>
  </si>
  <si>
    <t>16:17:53 GMT</t>
  </si>
  <si>
    <t>16:18:02 GMT</t>
  </si>
  <si>
    <t>16:18:03 GMT</t>
  </si>
  <si>
    <t>16:18:18 GMT</t>
  </si>
  <si>
    <t>16:18:40 GMT</t>
  </si>
  <si>
    <t>16:18:45 GMT</t>
  </si>
  <si>
    <t>16:19:03 GMT</t>
  </si>
  <si>
    <t>16:19:14 GMT</t>
  </si>
  <si>
    <t>16:19:24 GMT</t>
  </si>
  <si>
    <t>16:19:28 GMT</t>
  </si>
  <si>
    <t>16:19:34 GMT</t>
  </si>
  <si>
    <t>16:19:35 GMT</t>
  </si>
  <si>
    <t>16:19:37 GMT</t>
  </si>
  <si>
    <t>16:19:57 GMT</t>
  </si>
  <si>
    <t>16:20:16 GMT</t>
  </si>
  <si>
    <t>16:20:19 GMT</t>
  </si>
  <si>
    <t>16:20:32 GMT</t>
  </si>
  <si>
    <t>16:20:34 GMT</t>
  </si>
  <si>
    <t>16:21:32 GMT</t>
  </si>
  <si>
    <t>16:22:35 GMT</t>
  </si>
  <si>
    <t>16:22:39 GMT</t>
  </si>
  <si>
    <t>16:23:49 GMT</t>
  </si>
  <si>
    <t>16:23:55 GMT</t>
  </si>
  <si>
    <t>16:24:12 GMT</t>
  </si>
  <si>
    <t>16:25:40 GMT</t>
  </si>
  <si>
    <t>16:26:00 GMT</t>
  </si>
  <si>
    <t>16:26:01 GMT</t>
  </si>
  <si>
    <t>16:26:05 GMT</t>
  </si>
  <si>
    <t>16:26:06 GMT</t>
  </si>
  <si>
    <t>16:26:07 GMT</t>
  </si>
  <si>
    <t>16:26:18 GMT</t>
  </si>
  <si>
    <t>16:26:26 GMT</t>
  </si>
  <si>
    <t>16:26:27 GMT</t>
  </si>
  <si>
    <t>16:27:15 GMT</t>
  </si>
  <si>
    <t>16:27:30 GMT</t>
  </si>
  <si>
    <t>16:27:55 GMT</t>
  </si>
  <si>
    <t>16:28:05 GMT</t>
  </si>
  <si>
    <t>16:28:10 GMT</t>
  </si>
  <si>
    <t>16:28:42 GMT</t>
  </si>
  <si>
    <t>16:28:48 GMT</t>
  </si>
  <si>
    <t>16:28:49 GMT</t>
  </si>
  <si>
    <t>16:28:54 GMT</t>
  </si>
  <si>
    <t>16:28:55 GMT</t>
  </si>
  <si>
    <t>16:28:58 GMT</t>
  </si>
  <si>
    <t>16:29:06 GMT</t>
  </si>
  <si>
    <t>16:29:27 GMT</t>
  </si>
  <si>
    <t>16:29:59 GMT</t>
  </si>
  <si>
    <t>13/03/2020</t>
  </si>
  <si>
    <t>08:15:05 GMT</t>
  </si>
  <si>
    <t>08:15:32 GMT</t>
  </si>
  <si>
    <t>08:15:42 GMT</t>
  </si>
  <si>
    <t>08:16:25 GMT</t>
  </si>
  <si>
    <t>08:16:40 GMT</t>
  </si>
  <si>
    <t>08:16:47 GMT</t>
  </si>
  <si>
    <t>08:17:18 GMT</t>
  </si>
  <si>
    <t>08:17:38 GMT</t>
  </si>
  <si>
    <t>08:18:02 GMT</t>
  </si>
  <si>
    <t>08:18:12 GMT</t>
  </si>
  <si>
    <t>08:18:23 GMT</t>
  </si>
  <si>
    <t>08:18:40 GMT</t>
  </si>
  <si>
    <t>08:18:50 GMT</t>
  </si>
  <si>
    <t>08:19:31 GMT</t>
  </si>
  <si>
    <t>08:20:02 GMT</t>
  </si>
  <si>
    <t>08:20:34 GMT</t>
  </si>
  <si>
    <t>08:20:40 GMT</t>
  </si>
  <si>
    <t>08:21:47 GMT</t>
  </si>
  <si>
    <t>08:21:59 GMT</t>
  </si>
  <si>
    <t>08:22:10 GMT</t>
  </si>
  <si>
    <t>08:23:06 GMT</t>
  </si>
  <si>
    <t>08:23:59 GMT</t>
  </si>
  <si>
    <t>08:24:09 GMT</t>
  </si>
  <si>
    <t>08:24:42 GMT</t>
  </si>
  <si>
    <t>08:25:18 GMT</t>
  </si>
  <si>
    <t>08:25:20 GMT</t>
  </si>
  <si>
    <t>08:26:01 GMT</t>
  </si>
  <si>
    <t>08:26:11 GMT</t>
  </si>
  <si>
    <t>08:26:30 GMT</t>
  </si>
  <si>
    <t>08:26:43 GMT</t>
  </si>
  <si>
    <t>08:27:18 GMT</t>
  </si>
  <si>
    <t>08:27:50 GMT</t>
  </si>
  <si>
    <t>08:28:20 GMT</t>
  </si>
  <si>
    <t>08:29:17 GMT</t>
  </si>
  <si>
    <t>08:29:53 GMT</t>
  </si>
  <si>
    <t>08:30:22 GMT</t>
  </si>
  <si>
    <t>08:31:03 GMT</t>
  </si>
  <si>
    <t>08:31:14 GMT</t>
  </si>
  <si>
    <t>08:31:28 GMT</t>
  </si>
  <si>
    <t>08:31:43 GMT</t>
  </si>
  <si>
    <t>08:31:46 GMT</t>
  </si>
  <si>
    <t>08:31:59 GMT</t>
  </si>
  <si>
    <t>08:32:26 GMT</t>
  </si>
  <si>
    <t>08:32:45 GMT</t>
  </si>
  <si>
    <t>08:32:52 GMT</t>
  </si>
  <si>
    <t>08:33:35 GMT</t>
  </si>
  <si>
    <t>08:33:36 GMT</t>
  </si>
  <si>
    <t>08:33:37 GMT</t>
  </si>
  <si>
    <t>08:33:51 GMT</t>
  </si>
  <si>
    <t>08:34:07 GMT</t>
  </si>
  <si>
    <t>08:34:11 GMT</t>
  </si>
  <si>
    <t>08:34:41 GMT</t>
  </si>
  <si>
    <t>08:34:59 GMT</t>
  </si>
  <si>
    <t>08:35:36 GMT</t>
  </si>
  <si>
    <t>08:35:40 GMT</t>
  </si>
  <si>
    <t>08:36:37 GMT</t>
  </si>
  <si>
    <t>08:36:51 GMT</t>
  </si>
  <si>
    <t>08:37:46 GMT</t>
  </si>
  <si>
    <t>08:38:29 GMT</t>
  </si>
  <si>
    <t>08:39:04 GMT</t>
  </si>
  <si>
    <t>08:39:14 GMT</t>
  </si>
  <si>
    <t>08:39:25 GMT</t>
  </si>
  <si>
    <t>08:39:48 GMT</t>
  </si>
  <si>
    <t>08:40:30 GMT</t>
  </si>
  <si>
    <t>08:41:22 GMT</t>
  </si>
  <si>
    <t>08:41:27 GMT</t>
  </si>
  <si>
    <t>08:41:57 GMT</t>
  </si>
  <si>
    <t>08:41:58 GMT</t>
  </si>
  <si>
    <t>08:42:21 GMT</t>
  </si>
  <si>
    <t>08:43:00 GMT</t>
  </si>
  <si>
    <t>08:43:06 GMT</t>
  </si>
  <si>
    <t>08:43:28 GMT</t>
  </si>
  <si>
    <t>08:43:33 GMT</t>
  </si>
  <si>
    <t>08:44:51 GMT</t>
  </si>
  <si>
    <t>08:45:09 GMT</t>
  </si>
  <si>
    <t>08:45:12 GMT</t>
  </si>
  <si>
    <t>08:46:10 GMT</t>
  </si>
  <si>
    <t>08:46:48 GMT</t>
  </si>
  <si>
    <t>08:47:11 GMT</t>
  </si>
  <si>
    <t>08:47:19 GMT</t>
  </si>
  <si>
    <t>08:47:31 GMT</t>
  </si>
  <si>
    <t>08:48:08 GMT</t>
  </si>
  <si>
    <t>08:48:32 GMT</t>
  </si>
  <si>
    <t>08:49:01 GMT</t>
  </si>
  <si>
    <t>08:49:18 GMT</t>
  </si>
  <si>
    <t>08:49:54 GMT</t>
  </si>
  <si>
    <t>08:50:00 GMT</t>
  </si>
  <si>
    <t>08:50:25 GMT</t>
  </si>
  <si>
    <t>08:51:14 GMT</t>
  </si>
  <si>
    <t>08:51:25 GMT</t>
  </si>
  <si>
    <t>08:51:43 GMT</t>
  </si>
  <si>
    <t>08:52:28 GMT</t>
  </si>
  <si>
    <t>08:52:31 GMT</t>
  </si>
  <si>
    <t>08:53:13 GMT</t>
  </si>
  <si>
    <t>08:54:06 GMT</t>
  </si>
  <si>
    <t>08:54:13 GMT</t>
  </si>
  <si>
    <t>08:54:34 GMT</t>
  </si>
  <si>
    <t>08:54:55 GMT</t>
  </si>
  <si>
    <t>08:55:34 GMT</t>
  </si>
  <si>
    <t>08:55:52 GMT</t>
  </si>
  <si>
    <t>08:56:20 GMT</t>
  </si>
  <si>
    <t>08:57:45 GMT</t>
  </si>
  <si>
    <t>08:58:35 GMT</t>
  </si>
  <si>
    <t>08:58:58 GMT</t>
  </si>
  <si>
    <t>08:59:18 GMT</t>
  </si>
  <si>
    <t>09:00:09 GMT</t>
  </si>
  <si>
    <t>09:02:19 GMT</t>
  </si>
  <si>
    <t>09:02:55 GMT</t>
  </si>
  <si>
    <t>09:03:33 GMT</t>
  </si>
  <si>
    <t>09:04:26 GMT</t>
  </si>
  <si>
    <t>09:05:00 GMT</t>
  </si>
  <si>
    <t>09:05:39 GMT</t>
  </si>
  <si>
    <t>09:06:23 GMT</t>
  </si>
  <si>
    <t>09:06:24 GMT</t>
  </si>
  <si>
    <t>09:07:18 GMT</t>
  </si>
  <si>
    <t>09:07:21 GMT</t>
  </si>
  <si>
    <t>09:07:23 GMT</t>
  </si>
  <si>
    <t>09:07:59 GMT</t>
  </si>
  <si>
    <t>09:08:11 GMT</t>
  </si>
  <si>
    <t>09:08:20 GMT</t>
  </si>
  <si>
    <t>09:08:35 GMT</t>
  </si>
  <si>
    <t>09:08:37 GMT</t>
  </si>
  <si>
    <t>09:08:38 GMT</t>
  </si>
  <si>
    <t>09:08:49 GMT</t>
  </si>
  <si>
    <t>09:09:53 GMT</t>
  </si>
  <si>
    <t>09:10:10 GMT</t>
  </si>
  <si>
    <t>09:11:03 GMT</t>
  </si>
  <si>
    <t>09:12:55 GMT</t>
  </si>
  <si>
    <t>09:14:31 GMT</t>
  </si>
  <si>
    <t>09:14:51 GMT</t>
  </si>
  <si>
    <t>09:16:47 GMT</t>
  </si>
  <si>
    <t>09:16:58 GMT</t>
  </si>
  <si>
    <t>09:17:28 GMT</t>
  </si>
  <si>
    <t>09:17:32 GMT</t>
  </si>
  <si>
    <t>09:17:42 GMT</t>
  </si>
  <si>
    <t>09:18:45 GMT</t>
  </si>
  <si>
    <t>09:19:40 GMT</t>
  </si>
  <si>
    <t>09:19:52 GMT</t>
  </si>
  <si>
    <t>09:20:27 GMT</t>
  </si>
  <si>
    <t>09:20:57 GMT</t>
  </si>
  <si>
    <t>09:21:04 GMT</t>
  </si>
  <si>
    <t>09:21:35 GMT</t>
  </si>
  <si>
    <t>09:22:15 GMT</t>
  </si>
  <si>
    <t>09:23:24 GMT</t>
  </si>
  <si>
    <t>09:23:26 GMT</t>
  </si>
  <si>
    <t>09:23:31 GMT</t>
  </si>
  <si>
    <t>09:23:32 GMT</t>
  </si>
  <si>
    <t>09:23:41 GMT</t>
  </si>
  <si>
    <t>09:24:01 GMT</t>
  </si>
  <si>
    <t>09:24:18 GMT</t>
  </si>
  <si>
    <t>09:24:21 GMT</t>
  </si>
  <si>
    <t>09:24:33 GMT</t>
  </si>
  <si>
    <t>09:24:40 GMT</t>
  </si>
  <si>
    <t>09:24:47 GMT</t>
  </si>
  <si>
    <t>09:25:51 GMT</t>
  </si>
  <si>
    <t>09:26:16 GMT</t>
  </si>
  <si>
    <t>09:26:51 GMT</t>
  </si>
  <si>
    <t>09:27:29 GMT</t>
  </si>
  <si>
    <t>09:28:55 GMT</t>
  </si>
  <si>
    <t>09:28:59 GMT</t>
  </si>
  <si>
    <t>09:29:47 GMT</t>
  </si>
  <si>
    <t>09:30:32 GMT</t>
  </si>
  <si>
    <t>09:30:45 GMT</t>
  </si>
  <si>
    <t>09:31:33 GMT</t>
  </si>
  <si>
    <t>09:31:56 GMT</t>
  </si>
  <si>
    <t>09:33:27 GMT</t>
  </si>
  <si>
    <t>09:33:29 GMT</t>
  </si>
  <si>
    <t>09:33:32 GMT</t>
  </si>
  <si>
    <t>09:35:21 GMT</t>
  </si>
  <si>
    <t>09:35:35 GMT</t>
  </si>
  <si>
    <t>09:37:31 GMT</t>
  </si>
  <si>
    <t>09:38:21 GMT</t>
  </si>
  <si>
    <t>09:38:37 GMT</t>
  </si>
  <si>
    <t>09:39:25 GMT</t>
  </si>
  <si>
    <t>09:39:30 GMT</t>
  </si>
  <si>
    <t>09:40:08 GMT</t>
  </si>
  <si>
    <t>09:40:31 GMT</t>
  </si>
  <si>
    <t>09:42:13 GMT</t>
  </si>
  <si>
    <t>09:43:24 GMT</t>
  </si>
  <si>
    <t>09:43:25 GMT</t>
  </si>
  <si>
    <t>09:43:46 GMT</t>
  </si>
  <si>
    <t>09:44:50 GMT</t>
  </si>
  <si>
    <t>09:45:56 GMT</t>
  </si>
  <si>
    <t>09:46:49 GMT</t>
  </si>
  <si>
    <t>09:47:45 GMT</t>
  </si>
  <si>
    <t>09:50:19 GMT</t>
  </si>
  <si>
    <t>09:51:40 GMT</t>
  </si>
  <si>
    <t>09:51:41 GMT</t>
  </si>
  <si>
    <t>09:51:45 GMT</t>
  </si>
  <si>
    <t>09:52:52 GMT</t>
  </si>
  <si>
    <t>09:53:03 GMT</t>
  </si>
  <si>
    <t>09:53:08 GMT</t>
  </si>
  <si>
    <t>09:53:29 GMT</t>
  </si>
  <si>
    <t>09:54:00 GMT</t>
  </si>
  <si>
    <t>09:54:24 GMT</t>
  </si>
  <si>
    <t>09:54:34 GMT</t>
  </si>
  <si>
    <t>09:55:38 GMT</t>
  </si>
  <si>
    <t>09:57:11 GMT</t>
  </si>
  <si>
    <t>09:57:34 GMT</t>
  </si>
  <si>
    <t>09:58:15 GMT</t>
  </si>
  <si>
    <t>09:59:31 GMT</t>
  </si>
  <si>
    <t>09:59:44 GMT</t>
  </si>
  <si>
    <t>10:00:17 GMT</t>
  </si>
  <si>
    <t>10:00:40 GMT</t>
  </si>
  <si>
    <t>10:01:18 GMT</t>
  </si>
  <si>
    <t>10:03:08 GMT</t>
  </si>
  <si>
    <t>10:04:03 GMT</t>
  </si>
  <si>
    <t>10:05:28 GMT</t>
  </si>
  <si>
    <t>10:05:43 GMT</t>
  </si>
  <si>
    <t>10:06:09 GMT</t>
  </si>
  <si>
    <t>10:07:13 GMT</t>
  </si>
  <si>
    <t>10:07:34 GMT</t>
  </si>
  <si>
    <t>10:07:48 GMT</t>
  </si>
  <si>
    <t>10:08:53 GMT</t>
  </si>
  <si>
    <t>10:09:09 GMT</t>
  </si>
  <si>
    <t>10:09:11 GMT</t>
  </si>
  <si>
    <t>10:09:43 GMT</t>
  </si>
  <si>
    <t>10:11:56 GMT</t>
  </si>
  <si>
    <t>10:12:29 GMT</t>
  </si>
  <si>
    <t>10:12:35 GMT</t>
  </si>
  <si>
    <t>10:12:54 GMT</t>
  </si>
  <si>
    <t>10:14:33 GMT</t>
  </si>
  <si>
    <t>10:15:06 GMT</t>
  </si>
  <si>
    <t>10:15:19 GMT</t>
  </si>
  <si>
    <t>10:16:00 GMT</t>
  </si>
  <si>
    <t>10:16:42 GMT</t>
  </si>
  <si>
    <t>10:17:26 GMT</t>
  </si>
  <si>
    <t>10:17:35 GMT</t>
  </si>
  <si>
    <t>10:18:07 GMT</t>
  </si>
  <si>
    <t>10:18:08 GMT</t>
  </si>
  <si>
    <t>10:19:37 GMT</t>
  </si>
  <si>
    <t>10:19:41 GMT</t>
  </si>
  <si>
    <t>10:21:22 GMT</t>
  </si>
  <si>
    <t>10:21:40 GMT</t>
  </si>
  <si>
    <t>10:21:53 GMT</t>
  </si>
  <si>
    <t>10:23:45 GMT</t>
  </si>
  <si>
    <t>10:24:17 GMT</t>
  </si>
  <si>
    <t>10:24:36 GMT</t>
  </si>
  <si>
    <t>10:25:14 GMT</t>
  </si>
  <si>
    <t>10:27:00 GMT</t>
  </si>
  <si>
    <t>10:27:01 GMT</t>
  </si>
  <si>
    <t>10:28:02 GMT</t>
  </si>
  <si>
    <t>10:28:20 GMT</t>
  </si>
  <si>
    <t>10:28:23 GMT</t>
  </si>
  <si>
    <t>10:29:01 GMT</t>
  </si>
  <si>
    <t>10:29:43 GMT</t>
  </si>
  <si>
    <t>10:30:14 GMT</t>
  </si>
  <si>
    <t>10:30:26 GMT</t>
  </si>
  <si>
    <t>10:31:08 GMT</t>
  </si>
  <si>
    <t>10:32:18 GMT</t>
  </si>
  <si>
    <t>10:33:34 GMT</t>
  </si>
  <si>
    <t>10:33:43 GMT</t>
  </si>
  <si>
    <t>10:34:19 GMT</t>
  </si>
  <si>
    <t>10:36:45 GMT</t>
  </si>
  <si>
    <t>10:36:59 GMT</t>
  </si>
  <si>
    <t>10:39:38 GMT</t>
  </si>
  <si>
    <t>10:40:05 GMT</t>
  </si>
  <si>
    <t>10:40:33 GMT</t>
  </si>
  <si>
    <t>10:41:20 GMT</t>
  </si>
  <si>
    <t>10:41:37 GMT</t>
  </si>
  <si>
    <t>10:41:53 GMT</t>
  </si>
  <si>
    <t>10:41:56 GMT</t>
  </si>
  <si>
    <t>10:42:14 GMT</t>
  </si>
  <si>
    <t>10:42:29 GMT</t>
  </si>
  <si>
    <t>10:43:37 GMT</t>
  </si>
  <si>
    <t>10:43:44 GMT</t>
  </si>
  <si>
    <t>10:44:55 GMT</t>
  </si>
  <si>
    <t>10:45:14 GMT</t>
  </si>
  <si>
    <t>10:46:35 GMT</t>
  </si>
  <si>
    <t>10:47:38 GMT</t>
  </si>
  <si>
    <t>10:48:05 GMT</t>
  </si>
  <si>
    <t>10:48:13 GMT</t>
  </si>
  <si>
    <t>10:48:19 GMT</t>
  </si>
  <si>
    <t>10:48:33 GMT</t>
  </si>
  <si>
    <t>10:50:47 GMT</t>
  </si>
  <si>
    <t>10:50:48 GMT</t>
  </si>
  <si>
    <t>10:50:49 GMT</t>
  </si>
  <si>
    <t>10:50:51 GMT</t>
  </si>
  <si>
    <t>10:51:14 GMT</t>
  </si>
  <si>
    <t>10:51:34 GMT</t>
  </si>
  <si>
    <t>10:51:49 GMT</t>
  </si>
  <si>
    <t>10:52:08 GMT</t>
  </si>
  <si>
    <t>10:52:29 GMT</t>
  </si>
  <si>
    <t>10:53:32 GMT</t>
  </si>
  <si>
    <t>10:54:18 GMT</t>
  </si>
  <si>
    <t>10:54:45 GMT</t>
  </si>
  <si>
    <t>10:55:25 GMT</t>
  </si>
  <si>
    <t>10:55:30 GMT</t>
  </si>
  <si>
    <t>10:56:19 GMT</t>
  </si>
  <si>
    <t>10:56:31 GMT</t>
  </si>
  <si>
    <t>10:56:47 GMT</t>
  </si>
  <si>
    <t>10:57:28 GMT</t>
  </si>
  <si>
    <t>10:58:19 GMT</t>
  </si>
  <si>
    <t>10:58:24 GMT</t>
  </si>
  <si>
    <t>10:58:43 GMT</t>
  </si>
  <si>
    <t>10:59:15 GMT</t>
  </si>
  <si>
    <t>10:59:22 GMT</t>
  </si>
  <si>
    <t>10:59:29 GMT</t>
  </si>
  <si>
    <t>11:00:30 GMT</t>
  </si>
  <si>
    <t>11:01:39 GMT</t>
  </si>
  <si>
    <t>11:02:34 GMT</t>
  </si>
  <si>
    <t>11:03:28 GMT</t>
  </si>
  <si>
    <t>11:04:51 GMT</t>
  </si>
  <si>
    <t>11:04:58 GMT</t>
  </si>
  <si>
    <t>11:06:13 GMT</t>
  </si>
  <si>
    <t>11:06:18 GMT</t>
  </si>
  <si>
    <t>11:06:23 GMT</t>
  </si>
  <si>
    <t>11:07:00 GMT</t>
  </si>
  <si>
    <t>11:07:12 GMT</t>
  </si>
  <si>
    <t>11:07:37 GMT</t>
  </si>
  <si>
    <t>11:08:21 GMT</t>
  </si>
  <si>
    <t>11:10:09 GMT</t>
  </si>
  <si>
    <t>11:10:18 GMT</t>
  </si>
  <si>
    <t>11:11:58 GMT</t>
  </si>
  <si>
    <t>11:12:18 GMT</t>
  </si>
  <si>
    <t>11:12:54 GMT</t>
  </si>
  <si>
    <t>11:13:00 GMT</t>
  </si>
  <si>
    <t>11:13:07 GMT</t>
  </si>
  <si>
    <t>11:13:47 GMT</t>
  </si>
  <si>
    <t>11:13:48 GMT</t>
  </si>
  <si>
    <t>11:13:50 GMT</t>
  </si>
  <si>
    <t>11:14:00 GMT</t>
  </si>
  <si>
    <t>11:14:35 GMT</t>
  </si>
  <si>
    <t>11:14:37 GMT</t>
  </si>
  <si>
    <t>11:15:39 GMT</t>
  </si>
  <si>
    <t>11:15:59 GMT</t>
  </si>
  <si>
    <t>11:17:51 GMT</t>
  </si>
  <si>
    <t>11:18:03 GMT</t>
  </si>
  <si>
    <t>11:18:25 GMT</t>
  </si>
  <si>
    <t>11:18:27 GMT</t>
  </si>
  <si>
    <t>11:18:42 GMT</t>
  </si>
  <si>
    <t>11:19:48 GMT</t>
  </si>
  <si>
    <t>11:20:21 GMT</t>
  </si>
  <si>
    <t>11:20:30 GMT</t>
  </si>
  <si>
    <t>11:20:46 GMT</t>
  </si>
  <si>
    <t>11:21:24 GMT</t>
  </si>
  <si>
    <t>11:21:37 GMT</t>
  </si>
  <si>
    <t>11:22:47 GMT</t>
  </si>
  <si>
    <t>11:23:10 GMT</t>
  </si>
  <si>
    <t>11:23:34 GMT</t>
  </si>
  <si>
    <t>11:25:09 GMT</t>
  </si>
  <si>
    <t>11:26:44 GMT</t>
  </si>
  <si>
    <t>11:27:32 GMT</t>
  </si>
  <si>
    <t>11:28:31 GMT</t>
  </si>
  <si>
    <t>11:29:20 GMT</t>
  </si>
  <si>
    <t>11:29:58 GMT</t>
  </si>
  <si>
    <t>11:30:50 GMT</t>
  </si>
  <si>
    <t>11:31:48 GMT</t>
  </si>
  <si>
    <t>11:32:09 GMT</t>
  </si>
  <si>
    <t>11:32:10 GMT</t>
  </si>
  <si>
    <t>11:33:02 GMT</t>
  </si>
  <si>
    <t>11:33:26 GMT</t>
  </si>
  <si>
    <t>11:35:06 GMT</t>
  </si>
  <si>
    <t>11:35:42 GMT</t>
  </si>
  <si>
    <t>11:36:09 GMT</t>
  </si>
  <si>
    <t>11:36:24 GMT</t>
  </si>
  <si>
    <t>11:37:25 GMT</t>
  </si>
  <si>
    <t>11:37:54 GMT</t>
  </si>
  <si>
    <t>11:38:11 GMT</t>
  </si>
  <si>
    <t>11:39:24 GMT</t>
  </si>
  <si>
    <t>11:39:30 GMT</t>
  </si>
  <si>
    <t>11:41:18 GMT</t>
  </si>
  <si>
    <t>11:41:34 GMT</t>
  </si>
  <si>
    <t>11:42:00 GMT</t>
  </si>
  <si>
    <t>11:42:09 GMT</t>
  </si>
  <si>
    <t>11:43:14 GMT</t>
  </si>
  <si>
    <t>11:43:58 GMT</t>
  </si>
  <si>
    <t>11:44:10 GMT</t>
  </si>
  <si>
    <t>11:44:47 GMT</t>
  </si>
  <si>
    <t>11:45:38 GMT</t>
  </si>
  <si>
    <t>11:46:06 GMT</t>
  </si>
  <si>
    <t>11:46:44 GMT</t>
  </si>
  <si>
    <t>11:47:10 GMT</t>
  </si>
  <si>
    <t>11:48:08 GMT</t>
  </si>
  <si>
    <t>11:48:13 GMT</t>
  </si>
  <si>
    <t>11:49:05 GMT</t>
  </si>
  <si>
    <t>11:49:49 GMT</t>
  </si>
  <si>
    <t>11:50:17 GMT</t>
  </si>
  <si>
    <t>11:50:30 GMT</t>
  </si>
  <si>
    <t>11:51:00 GMT</t>
  </si>
  <si>
    <t>11:51:26 GMT</t>
  </si>
  <si>
    <t>11:52:22 GMT</t>
  </si>
  <si>
    <t>11:52:43 GMT</t>
  </si>
  <si>
    <t>11:53:59 GMT</t>
  </si>
  <si>
    <t>11:55:11 GMT</t>
  </si>
  <si>
    <t>11:56:21 GMT</t>
  </si>
  <si>
    <t>11:57:38 GMT</t>
  </si>
  <si>
    <t>11:58:20 GMT</t>
  </si>
  <si>
    <t>11:59:09 GMT</t>
  </si>
  <si>
    <t>12:01:13 GMT</t>
  </si>
  <si>
    <t>12:01:25 GMT</t>
  </si>
  <si>
    <t>12:01:45 GMT</t>
  </si>
  <si>
    <t>12:01:55 GMT</t>
  </si>
  <si>
    <t>12:02:21 GMT</t>
  </si>
  <si>
    <t>12:03:20 GMT</t>
  </si>
  <si>
    <t>12:03:25 GMT</t>
  </si>
  <si>
    <t>12:03:39 GMT</t>
  </si>
  <si>
    <t>12:04:23 GMT</t>
  </si>
  <si>
    <t>12:05:30 GMT</t>
  </si>
  <si>
    <t>12:05:44 GMT</t>
  </si>
  <si>
    <t>12:07:01 GMT</t>
  </si>
  <si>
    <t>12:08:33 GMT</t>
  </si>
  <si>
    <t>12:09:35 GMT</t>
  </si>
  <si>
    <t>12:09:42 GMT</t>
  </si>
  <si>
    <t>12:10:20 GMT</t>
  </si>
  <si>
    <t>12:10:43 GMT</t>
  </si>
  <si>
    <t>12:11:49 GMT</t>
  </si>
  <si>
    <t>12:12:17 GMT</t>
  </si>
  <si>
    <t>12:13:17 GMT</t>
  </si>
  <si>
    <t>12:14:02 GMT</t>
  </si>
  <si>
    <t>12:14:11 GMT</t>
  </si>
  <si>
    <t>12:15:42 GMT</t>
  </si>
  <si>
    <t>12:16:12 GMT</t>
  </si>
  <si>
    <t>12:16:43 GMT</t>
  </si>
  <si>
    <t>12:17:55 GMT</t>
  </si>
  <si>
    <t>12:18:35 GMT</t>
  </si>
  <si>
    <t>12:18:55 GMT</t>
  </si>
  <si>
    <t>12:19:35 GMT</t>
  </si>
  <si>
    <t>12:19:53 GMT</t>
  </si>
  <si>
    <t>12:21:19 GMT</t>
  </si>
  <si>
    <t>12:21:45 GMT</t>
  </si>
  <si>
    <t>12:23:04 GMT</t>
  </si>
  <si>
    <t>12:24:08 GMT</t>
  </si>
  <si>
    <t>12:25:13 GMT</t>
  </si>
  <si>
    <t>12:25:41 GMT</t>
  </si>
  <si>
    <t>12:26:16 GMT</t>
  </si>
  <si>
    <t>12:27:14 GMT</t>
  </si>
  <si>
    <t>12:29:15 GMT</t>
  </si>
  <si>
    <t>12:30:00 GMT</t>
  </si>
  <si>
    <t>12:30:32 GMT</t>
  </si>
  <si>
    <t>12:31:35 GMT</t>
  </si>
  <si>
    <t>12:31:59 GMT</t>
  </si>
  <si>
    <t>12:33:55 GMT</t>
  </si>
  <si>
    <t>12:34:59 GMT</t>
  </si>
  <si>
    <t>12:35:47 GMT</t>
  </si>
  <si>
    <t>12:37:32 GMT</t>
  </si>
  <si>
    <t>12:38:54 GMT</t>
  </si>
  <si>
    <t>12:39:17 GMT</t>
  </si>
  <si>
    <t>12:39:42 GMT</t>
  </si>
  <si>
    <t>12:39:55 GMT</t>
  </si>
  <si>
    <t>12:42:21 GMT</t>
  </si>
  <si>
    <t>12:42:55 GMT</t>
  </si>
  <si>
    <t>12:43:43 GMT</t>
  </si>
  <si>
    <t>12:44:23 GMT</t>
  </si>
  <si>
    <t>12:44:56 GMT</t>
  </si>
  <si>
    <t>12:46:38 GMT</t>
  </si>
  <si>
    <t>12:47:30 GMT</t>
  </si>
  <si>
    <t>12:48:14 GMT</t>
  </si>
  <si>
    <t>12:48:35 GMT</t>
  </si>
  <si>
    <t>12:49:39 GMT</t>
  </si>
  <si>
    <t>12:50:27 GMT</t>
  </si>
  <si>
    <t>12:52:12 GMT</t>
  </si>
  <si>
    <t>12:52:39 GMT</t>
  </si>
  <si>
    <t>12:53:32 GMT</t>
  </si>
  <si>
    <t>12:54:06 GMT</t>
  </si>
  <si>
    <t>12:54:27 GMT</t>
  </si>
  <si>
    <t>12:56:33 GMT</t>
  </si>
  <si>
    <t>12:57:56 GMT</t>
  </si>
  <si>
    <t>12:58:08 GMT</t>
  </si>
  <si>
    <t>12:58:35 GMT</t>
  </si>
  <si>
    <t>12:59:54 GMT</t>
  </si>
  <si>
    <t>13:01:06 GMT</t>
  </si>
  <si>
    <t>13:01:56 GMT</t>
  </si>
  <si>
    <t>13:02:03 GMT</t>
  </si>
  <si>
    <t>13:02:53 GMT</t>
  </si>
  <si>
    <t>13:04:15 GMT</t>
  </si>
  <si>
    <t>13:04:30 GMT</t>
  </si>
  <si>
    <t>13:05:26 GMT</t>
  </si>
  <si>
    <t>13:06:07 GMT</t>
  </si>
  <si>
    <t>13:07:01 GMT</t>
  </si>
  <si>
    <t>13:07:17 GMT</t>
  </si>
  <si>
    <t>13:07:20 GMT</t>
  </si>
  <si>
    <t>13:07:23 GMT</t>
  </si>
  <si>
    <t>13:08:16 GMT</t>
  </si>
  <si>
    <t>13:11:19 GMT</t>
  </si>
  <si>
    <t>13:14:48 GMT</t>
  </si>
  <si>
    <t>13:14:49 GMT</t>
  </si>
  <si>
    <t>13:18:10 GMT</t>
  </si>
  <si>
    <t>13:18:47 GMT</t>
  </si>
  <si>
    <t>13:18:56 GMT</t>
  </si>
  <si>
    <t>13:19:27 GMT</t>
  </si>
  <si>
    <t>13:20:30 GMT</t>
  </si>
  <si>
    <t>13:21:44 GMT</t>
  </si>
  <si>
    <t>13:24:25 GMT</t>
  </si>
  <si>
    <t>13:25:07 GMT</t>
  </si>
  <si>
    <t>13:26:23 GMT</t>
  </si>
  <si>
    <t>13:28:25 GMT</t>
  </si>
  <si>
    <t>13:32:01 GMT</t>
  </si>
  <si>
    <t>13:32:21 GMT</t>
  </si>
  <si>
    <t>13:34:36 GMT</t>
  </si>
  <si>
    <t>13:35:01 GMT</t>
  </si>
  <si>
    <t>13:35:29 GMT</t>
  </si>
  <si>
    <t>13:35:57 GMT</t>
  </si>
  <si>
    <t>13:36:10 GMT</t>
  </si>
  <si>
    <t>13:37:28 GMT</t>
  </si>
  <si>
    <t>13:38:27 GMT</t>
  </si>
  <si>
    <t>13:38:48 GMT</t>
  </si>
  <si>
    <t>13:41:12 GMT</t>
  </si>
  <si>
    <t>13:41:48 GMT</t>
  </si>
  <si>
    <t>13:42:31 GMT</t>
  </si>
  <si>
    <t>13:42:39 GMT</t>
  </si>
  <si>
    <t>13:43:12 GMT</t>
  </si>
  <si>
    <t>13:44:20 GMT</t>
  </si>
  <si>
    <t>13:45:39 GMT</t>
  </si>
  <si>
    <t>13:48:04 GMT</t>
  </si>
  <si>
    <t>13:48:56 GMT</t>
  </si>
  <si>
    <t>13:53:20 GMT</t>
  </si>
  <si>
    <t>13:53:28 GMT</t>
  </si>
  <si>
    <t>13:53:34 GMT</t>
  </si>
  <si>
    <t>13:54:01 GMT</t>
  </si>
  <si>
    <t>13:55:25 GMT</t>
  </si>
  <si>
    <t>13:55:50 GMT</t>
  </si>
  <si>
    <t>13:57:51 GMT</t>
  </si>
  <si>
    <t>14:01:34 GMT</t>
  </si>
  <si>
    <t>14:02:06 GMT</t>
  </si>
  <si>
    <t>14:03:45 GMT</t>
  </si>
  <si>
    <t>14:04:30 GMT</t>
  </si>
  <si>
    <t>14:05:41 GMT</t>
  </si>
  <si>
    <t>14:06:52 GMT</t>
  </si>
  <si>
    <t>14:07:19 GMT</t>
  </si>
  <si>
    <t>14:09:33 GMT</t>
  </si>
  <si>
    <t>14:09:53 GMT</t>
  </si>
  <si>
    <t>14:10:23 GMT</t>
  </si>
  <si>
    <t>14:10:41 GMT</t>
  </si>
  <si>
    <t>14:11:02 GMT</t>
  </si>
  <si>
    <t>14:12:07 GMT</t>
  </si>
  <si>
    <t>14:12:36 GMT</t>
  </si>
  <si>
    <t>14:13:14 GMT</t>
  </si>
  <si>
    <t>14:13:33 GMT</t>
  </si>
  <si>
    <t>14:14:19 GMT</t>
  </si>
  <si>
    <t>14:14:41 GMT</t>
  </si>
  <si>
    <t>14:15:33 GMT</t>
  </si>
  <si>
    <t>14:16:28 GMT</t>
  </si>
  <si>
    <t>14:16:47 GMT</t>
  </si>
  <si>
    <t>14:17:48 GMT</t>
  </si>
  <si>
    <t>14:18:25 GMT</t>
  </si>
  <si>
    <t>14:19:36 GMT</t>
  </si>
  <si>
    <t>14:19:41 GMT</t>
  </si>
  <si>
    <t>14:20:17 GMT</t>
  </si>
  <si>
    <t>14:20:38 GMT</t>
  </si>
  <si>
    <t>14:21:22 GMT</t>
  </si>
  <si>
    <t>14:21:49 GMT</t>
  </si>
  <si>
    <t>14:22:03 GMT</t>
  </si>
  <si>
    <t>14:22:58 GMT</t>
  </si>
  <si>
    <t>14:24:24 GMT</t>
  </si>
  <si>
    <t>14:24:40 GMT</t>
  </si>
  <si>
    <t>14:24:59 GMT</t>
  </si>
  <si>
    <t>14:25:07 GMT</t>
  </si>
  <si>
    <t>14:26:48 GMT</t>
  </si>
  <si>
    <t>14:27:11 GMT</t>
  </si>
  <si>
    <t>14:27:16 GMT</t>
  </si>
  <si>
    <t>14:27:26 GMT</t>
  </si>
  <si>
    <t>14:28:49 GMT</t>
  </si>
  <si>
    <t>14:29:21 GMT</t>
  </si>
  <si>
    <t>14:29:41 GMT</t>
  </si>
  <si>
    <t>14:30:24 GMT</t>
  </si>
  <si>
    <t>14:31:00 GMT</t>
  </si>
  <si>
    <t>14:31:49 GMT</t>
  </si>
  <si>
    <t>14:32:46 GMT</t>
  </si>
  <si>
    <t>14:32:55 GMT</t>
  </si>
  <si>
    <t>14:34:26 GMT</t>
  </si>
  <si>
    <t>14:35:17 GMT</t>
  </si>
  <si>
    <t>14:35:30 GMT</t>
  </si>
  <si>
    <t>14:35:53 GMT</t>
  </si>
  <si>
    <t>14:36:02 GMT</t>
  </si>
  <si>
    <t>14:36:21 GMT</t>
  </si>
  <si>
    <t>14:36:29 GMT</t>
  </si>
  <si>
    <t>14:37:14 GMT</t>
  </si>
  <si>
    <t>14:37:39 GMT</t>
  </si>
  <si>
    <t>14:38:52 GMT</t>
  </si>
  <si>
    <t>14:39:24 GMT</t>
  </si>
  <si>
    <t>14:39:50 GMT</t>
  </si>
  <si>
    <t>14:41:06 GMT</t>
  </si>
  <si>
    <t>14:41:28 GMT</t>
  </si>
  <si>
    <t>14:41:45 GMT</t>
  </si>
  <si>
    <t>14:42:16 GMT</t>
  </si>
  <si>
    <t>14:42:18 GMT</t>
  </si>
  <si>
    <t>14:43:17 GMT</t>
  </si>
  <si>
    <t>14:43:45 GMT</t>
  </si>
  <si>
    <t>14:44:35 GMT</t>
  </si>
  <si>
    <t>14:45:03 GMT</t>
  </si>
  <si>
    <t>14:46:02 GMT</t>
  </si>
  <si>
    <t>14:46:41 GMT</t>
  </si>
  <si>
    <t>14:46:58 GMT</t>
  </si>
  <si>
    <t>14:48:20 GMT</t>
  </si>
  <si>
    <t>14:49:23 GMT</t>
  </si>
  <si>
    <t>14:50:23 GMT</t>
  </si>
  <si>
    <t>14:51:30 GMT</t>
  </si>
  <si>
    <t>14:52:03 GMT</t>
  </si>
  <si>
    <t>14:52:14 GMT</t>
  </si>
  <si>
    <t>14:52:26 GMT</t>
  </si>
  <si>
    <t>14:52:32 GMT</t>
  </si>
  <si>
    <t>14:53:18 GMT</t>
  </si>
  <si>
    <t>14:53:43 GMT</t>
  </si>
  <si>
    <t>14:54:29 GMT</t>
  </si>
  <si>
    <t>14:54:53 GMT</t>
  </si>
  <si>
    <t>14:55:18 GMT</t>
  </si>
  <si>
    <t>14:55:40 GMT</t>
  </si>
  <si>
    <t>14:55:55 GMT</t>
  </si>
  <si>
    <t>14:57:27 GMT</t>
  </si>
  <si>
    <t>14:58:10 GMT</t>
  </si>
  <si>
    <t>14:58:24 GMT</t>
  </si>
  <si>
    <t>14:58:58 GMT</t>
  </si>
  <si>
    <t>14:59:20 GMT</t>
  </si>
  <si>
    <t>14:59:49 GMT</t>
  </si>
  <si>
    <t>15:00:15 GMT</t>
  </si>
  <si>
    <t>15:02:42 GMT</t>
  </si>
  <si>
    <t>15:02:44 GMT</t>
  </si>
  <si>
    <t>15:05:16 GMT</t>
  </si>
  <si>
    <t>15:05:30 GMT</t>
  </si>
  <si>
    <t>15:07:00 GMT</t>
  </si>
  <si>
    <t>15:08:04 GMT</t>
  </si>
  <si>
    <t>15:08:26 GMT</t>
  </si>
  <si>
    <t>15:09:39 GMT</t>
  </si>
  <si>
    <t>15:10:29 GMT</t>
  </si>
  <si>
    <t>15:11:13 GMT</t>
  </si>
  <si>
    <t>15:11:25 GMT</t>
  </si>
  <si>
    <t>15:11:48 GMT</t>
  </si>
  <si>
    <t>15:12:10 GMT</t>
  </si>
  <si>
    <t>15:13:37 GMT</t>
  </si>
  <si>
    <t>15:13:57 GMT</t>
  </si>
  <si>
    <t>15:14:00 GMT</t>
  </si>
  <si>
    <t>15:15:21 GMT</t>
  </si>
  <si>
    <t>15:16:57 GMT</t>
  </si>
  <si>
    <t>15:17:44 GMT</t>
  </si>
  <si>
    <t>15:19:04 GMT</t>
  </si>
  <si>
    <t>15:19:06 GMT</t>
  </si>
  <si>
    <t>15:19:07 GMT</t>
  </si>
  <si>
    <t>15:19:27 GMT</t>
  </si>
  <si>
    <t>15:21:00 GMT</t>
  </si>
  <si>
    <t>15:21:05 GMT</t>
  </si>
  <si>
    <t>15:21:20 GMT</t>
  </si>
  <si>
    <t>15:22:19 GMT</t>
  </si>
  <si>
    <t>15:22:41 GMT</t>
  </si>
  <si>
    <t>15:24:10 GMT</t>
  </si>
  <si>
    <t>15:25:35 GMT</t>
  </si>
  <si>
    <t>15:28:27 GMT</t>
  </si>
  <si>
    <t>15:29:36 GMT</t>
  </si>
  <si>
    <t>15:29:48 GMT</t>
  </si>
  <si>
    <t>15:30:03 GMT</t>
  </si>
  <si>
    <t>15:31:12 GMT</t>
  </si>
  <si>
    <t>15:31:18 GMT</t>
  </si>
  <si>
    <t>15:32:13 GMT</t>
  </si>
  <si>
    <t>15:32:56 GMT</t>
  </si>
  <si>
    <t>15:33:59 GMT</t>
  </si>
  <si>
    <t>15:34:01 GMT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  <si>
    <t>25-May-2020</t>
  </si>
  <si>
    <t>26-May-2020</t>
  </si>
  <si>
    <t>27-May-2020</t>
  </si>
  <si>
    <t>28-May-2020</t>
  </si>
  <si>
    <t>29-May-2020</t>
  </si>
  <si>
    <t>1-June-2020</t>
  </si>
  <si>
    <t>2-June-2020</t>
  </si>
  <si>
    <t>3-June-2020</t>
  </si>
  <si>
    <t>4-June-2020</t>
  </si>
  <si>
    <t>5-June-2020</t>
  </si>
  <si>
    <t>8-June-2020</t>
  </si>
  <si>
    <t>9-June-2020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-* #,##0.00_-;\-* #,##0.00_-;_-* &quot;-&quot;??_-;_-@_-"/>
    <numFmt numFmtId="167" formatCode="_-* #,##0.00\ _€_-;\-* #,##0.00\ _€_-;_-* &quot;-&quot;??\ _€_-;_-@_-"/>
    <numFmt numFmtId="168" formatCode="0.0000"/>
    <numFmt numFmtId="169" formatCode="#,##0.00%"/>
    <numFmt numFmtId="170" formatCode="\€#,##0.0000"/>
    <numFmt numFmtId="171" formatCode="\€#,##0.00;[Red]&quot;€-&quot;#,##0.00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\€#,##0.0000;[Red]&quot;€-&quot;#,##0.0000"/>
    <numFmt numFmtId="184" formatCode="hh:mm:ss\ &quot;GMT&quot;"/>
    <numFmt numFmtId="185" formatCode="\€#,##0.000000"/>
    <numFmt numFmtId="186" formatCode="dd/mm/yyyy;@"/>
    <numFmt numFmtId="187" formatCode="[$-F400]h:mm:ss\ AM/PM"/>
    <numFmt numFmtId="188" formatCode="[$€-413]\ #,##0.0000"/>
    <numFmt numFmtId="189" formatCode="[$€-413]\ #,##0.00"/>
    <numFmt numFmtId="190" formatCode="_(* #,##0.000000_);_(* \(#,##0.000000\);_(* &quot;-&quot;??_);_(@_)"/>
    <numFmt numFmtId="191" formatCode="_(* #,##0_);_(* \(#,##0\);_(* &quot;-&quot;??_);_(@_)"/>
    <numFmt numFmtId="192" formatCode="[$€-413]\ #,##0.000"/>
    <numFmt numFmtId="193" formatCode="&quot;€&quot;\ #,##0.000"/>
    <numFmt numFmtId="194" formatCode="&quot;€&quot;\ #,##0.0000"/>
    <numFmt numFmtId="195" formatCode="[$-409]d\-mmm\-yyyy;@"/>
    <numFmt numFmtId="196" formatCode="[$€-2]\ #,##0.0000"/>
    <numFmt numFmtId="197" formatCode="_(&quot;€&quot;* #,##0.0000_);_(&quot;€&quot;* \(#,##0.0000\);_(&quot;€&quot;* &quot;-&quot;????_);_(@_)"/>
    <numFmt numFmtId="198" formatCode="[$-409]dd\-mmmm\-yyyy;@"/>
    <numFmt numFmtId="199" formatCode="_ [$€-413]\ * #,##0.00_ ;_ [$€-413]\ * \-#,##0.00_ ;_ [$€-413]\ * &quot;-&quot;??_ ;_ @_ "/>
  </numFmts>
  <fonts count="106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48984">
    <xf numFmtId="0" fontId="0" fillId="0" borderId="0"/>
    <xf numFmtId="0" fontId="35" fillId="0" borderId="0"/>
    <xf numFmtId="43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2" fillId="0" borderId="4" applyNumberFormat="0" applyFill="0" applyAlignment="0" applyProtection="0"/>
    <xf numFmtId="0" fontId="42" fillId="0" borderId="0" applyNumberFormat="0" applyFill="0" applyBorder="0" applyAlignment="0" applyProtection="0"/>
    <xf numFmtId="0" fontId="43" fillId="5" borderId="0" applyNumberFormat="0" applyBorder="0" applyAlignment="0" applyProtection="0"/>
    <xf numFmtId="0" fontId="44" fillId="6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5" applyNumberFormat="0" applyAlignment="0" applyProtection="0"/>
    <xf numFmtId="0" fontId="47" fillId="9" borderId="6" applyNumberFormat="0" applyAlignment="0" applyProtection="0"/>
    <xf numFmtId="0" fontId="48" fillId="9" borderId="5" applyNumberFormat="0" applyAlignment="0" applyProtection="0"/>
    <xf numFmtId="0" fontId="49" fillId="0" borderId="7" applyNumberFormat="0" applyFill="0" applyAlignment="0" applyProtection="0"/>
    <xf numFmtId="0" fontId="50" fillId="10" borderId="8" applyNumberFormat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53" fillId="27" borderId="0" applyNumberFormat="0" applyBorder="0" applyAlignment="0" applyProtection="0"/>
    <xf numFmtId="0" fontId="53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53" fillId="35" borderId="0" applyNumberFormat="0" applyBorder="0" applyAlignment="0" applyProtection="0"/>
    <xf numFmtId="0" fontId="30" fillId="0" borderId="0"/>
    <xf numFmtId="0" fontId="30" fillId="11" borderId="9" applyNumberFormat="0" applyFont="0" applyAlignment="0" applyProtection="0"/>
    <xf numFmtId="0" fontId="29" fillId="0" borderId="0"/>
    <xf numFmtId="0" fontId="29" fillId="11" borderId="9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9" fontId="3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4" fontId="35" fillId="0" borderId="0" applyFont="0" applyFill="0" applyBorder="0" applyAlignment="0" applyProtection="0"/>
    <xf numFmtId="0" fontId="55" fillId="0" borderId="0"/>
    <xf numFmtId="0" fontId="55" fillId="0" borderId="0"/>
    <xf numFmtId="166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0" fontId="28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1" applyNumberFormat="0" applyFill="0" applyAlignment="0" applyProtection="0"/>
    <xf numFmtId="0" fontId="59" fillId="0" borderId="12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35" fillId="0" borderId="0"/>
    <xf numFmtId="0" fontId="64" fillId="0" borderId="0" applyNumberFormat="0" applyFill="0" applyBorder="0" applyProtection="0">
      <alignment horizontal="centerContinuous"/>
    </xf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9" fontId="6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173" fontId="63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28" fillId="0" borderId="0"/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6" fontId="28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11" borderId="9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9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9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11" borderId="9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0" borderId="0"/>
    <xf numFmtId="177" fontId="24" fillId="0" borderId="0" applyFont="0" applyFill="0" applyBorder="0" applyAlignment="0" applyProtection="0"/>
    <xf numFmtId="0" fontId="24" fillId="0" borderId="0"/>
    <xf numFmtId="0" fontId="24" fillId="0" borderId="0"/>
    <xf numFmtId="173" fontId="24" fillId="0" borderId="0" applyFont="0" applyFill="0" applyBorder="0" applyAlignment="0" applyProtection="0"/>
    <xf numFmtId="0" fontId="24" fillId="0" borderId="0"/>
    <xf numFmtId="0" fontId="24" fillId="0" borderId="0"/>
    <xf numFmtId="176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11" borderId="9" applyNumberFormat="0" applyFont="0" applyAlignment="0" applyProtection="0"/>
    <xf numFmtId="179" fontId="2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178" fontId="24" fillId="0" borderId="0" applyFont="0" applyFill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0" borderId="0"/>
    <xf numFmtId="180" fontId="24" fillId="0" borderId="0" applyFont="0" applyFill="0" applyBorder="0" applyProtection="0">
      <alignment horizontal="right"/>
    </xf>
    <xf numFmtId="175" fontId="24" fillId="0" borderId="0" applyFont="0" applyFill="0" applyBorder="0" applyAlignment="0" applyProtection="0"/>
    <xf numFmtId="0" fontId="24" fillId="36" borderId="0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7" fillId="0" borderId="0"/>
    <xf numFmtId="0" fontId="55" fillId="0" borderId="0"/>
    <xf numFmtId="166" fontId="24" fillId="0" borderId="0" applyFont="0" applyFill="0" applyBorder="0" applyAlignment="0" applyProtection="0"/>
    <xf numFmtId="166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166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3" applyNumberFormat="0" applyFill="0" applyAlignment="0" applyProtection="0"/>
    <xf numFmtId="0" fontId="62" fillId="0" borderId="11" applyNumberFormat="0" applyFill="0" applyAlignment="0" applyProtection="0"/>
    <xf numFmtId="0" fontId="68" fillId="0" borderId="14" applyNumberFormat="0" applyFill="0" applyProtection="0">
      <alignment horizontal="center"/>
    </xf>
    <xf numFmtId="0" fontId="59" fillId="0" borderId="12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4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67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5" applyNumberFormat="0" applyAlignment="0" applyProtection="0"/>
    <xf numFmtId="0" fontId="76" fillId="9" borderId="6" applyNumberFormat="0" applyAlignment="0" applyProtection="0"/>
    <xf numFmtId="0" fontId="77" fillId="9" borderId="5" applyNumberFormat="0" applyAlignment="0" applyProtection="0"/>
    <xf numFmtId="0" fontId="78" fillId="0" borderId="7" applyNumberFormat="0" applyFill="0" applyAlignment="0" applyProtection="0"/>
    <xf numFmtId="0" fontId="79" fillId="10" borderId="8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0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9" applyNumberFormat="0" applyFont="0" applyAlignment="0" applyProtection="0"/>
    <xf numFmtId="0" fontId="54" fillId="0" borderId="0"/>
    <xf numFmtId="0" fontId="54" fillId="0" borderId="0"/>
    <xf numFmtId="182" fontId="54" fillId="0" borderId="0" applyFont="0" applyFill="0" applyBorder="0" applyAlignment="0" applyProtection="0"/>
    <xf numFmtId="0" fontId="35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5" applyNumberFormat="0" applyAlignment="0" applyProtection="0"/>
    <xf numFmtId="0" fontId="79" fillId="10" borderId="8" applyNumberFormat="0" applyAlignment="0" applyProtection="0"/>
    <xf numFmtId="167" fontId="36" fillId="0" borderId="0" applyFont="0" applyFill="0" applyBorder="0" applyAlignment="0" applyProtection="0"/>
    <xf numFmtId="182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2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1" fontId="37" fillId="0" borderId="15" applyFont="0" applyBorder="0" applyAlignment="0">
      <alignment horizontal="right" vertical="center" wrapText="1"/>
    </xf>
    <xf numFmtId="181" fontId="37" fillId="0" borderId="15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5" applyNumberFormat="0" applyAlignment="0" applyProtection="0"/>
    <xf numFmtId="0" fontId="78" fillId="0" borderId="7" applyNumberFormat="0" applyFill="0" applyAlignment="0" applyProtection="0"/>
    <xf numFmtId="0" fontId="74" fillId="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24" fillId="0" borderId="0"/>
    <xf numFmtId="0" fontId="5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6" fillId="9" borderId="6" applyNumberFormat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0" applyNumberFormat="0" applyFill="0" applyAlignment="0" applyProtection="0"/>
    <xf numFmtId="167" fontId="3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24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23" fillId="0" borderId="0"/>
    <xf numFmtId="0" fontId="23" fillId="36" borderId="0" applyNumberFormat="0" applyFont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23" fillId="0" borderId="0"/>
    <xf numFmtId="179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9" applyNumberFormat="0" applyFont="0" applyAlignment="0" applyProtection="0"/>
    <xf numFmtId="0" fontId="23" fillId="0" borderId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178" fontId="23" fillId="0" borderId="0" applyFont="0" applyFill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0" borderId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174" fontId="23" fillId="0" borderId="0" applyFont="0" applyFill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166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0" borderId="0"/>
    <xf numFmtId="180" fontId="23" fillId="0" borderId="0" applyFont="0" applyFill="0" applyBorder="0" applyProtection="0">
      <alignment horizontal="right"/>
    </xf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174" fontId="23" fillId="0" borderId="0" applyFont="0" applyFill="0" applyBorder="0" applyAlignment="0" applyProtection="0"/>
    <xf numFmtId="0" fontId="23" fillId="36" borderId="0" applyNumberFormat="0" applyFont="0" applyAlignment="0" applyProtection="0"/>
    <xf numFmtId="166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0" fontId="23" fillId="36" borderId="0" applyNumberFormat="0" applyFont="0" applyAlignment="0" applyProtection="0"/>
    <xf numFmtId="166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166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23" fillId="0" borderId="0"/>
    <xf numFmtId="0" fontId="23" fillId="0" borderId="0"/>
    <xf numFmtId="0" fontId="88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7" borderId="0" applyNumberFormat="0" applyBorder="0" applyAlignment="0" applyProtection="0"/>
    <xf numFmtId="0" fontId="22" fillId="34" borderId="0" applyNumberFormat="0" applyBorder="0" applyAlignment="0" applyProtection="0"/>
    <xf numFmtId="0" fontId="22" fillId="33" borderId="0" applyNumberFormat="0" applyBorder="0" applyAlignment="0" applyProtection="0"/>
    <xf numFmtId="166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2" borderId="0" applyNumberFormat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9" borderId="0" applyNumberFormat="0" applyBorder="0" applyAlignment="0" applyProtection="0"/>
    <xf numFmtId="0" fontId="22" fillId="21" borderId="0" applyNumberFormat="0" applyBorder="0" applyAlignment="0" applyProtection="0"/>
    <xf numFmtId="0" fontId="88" fillId="0" borderId="0"/>
    <xf numFmtId="0" fontId="88" fillId="0" borderId="0"/>
    <xf numFmtId="165" fontId="22" fillId="0" borderId="0" applyFont="0" applyFill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0" fontId="22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54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6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82" fontId="54" fillId="0" borderId="0" applyFont="0" applyFill="0" applyBorder="0" applyAlignment="0" applyProtection="0"/>
    <xf numFmtId="18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9" fontId="54" fillId="0" borderId="0" applyFont="0" applyFill="0" applyBorder="0" applyAlignment="0" applyProtection="0"/>
    <xf numFmtId="0" fontId="22" fillId="11" borderId="9" applyNumberFormat="0" applyFont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11" borderId="9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9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9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9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35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35" fillId="0" borderId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54" fillId="0" borderId="0"/>
    <xf numFmtId="166" fontId="54" fillId="0" borderId="0" applyFont="0" applyFill="0" applyBorder="0" applyAlignment="0" applyProtection="0"/>
    <xf numFmtId="0" fontId="54" fillId="11" borderId="9" applyNumberFormat="0" applyFont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6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7" fillId="0" borderId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7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0" fontId="17" fillId="0" borderId="0"/>
    <xf numFmtId="0" fontId="17" fillId="11" borderId="9" applyNumberFormat="0" applyFont="0" applyAlignment="0" applyProtection="0"/>
    <xf numFmtId="179" fontId="17" fillId="0" borderId="0" applyFont="0" applyFill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0" borderId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6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/>
    <xf numFmtId="0" fontId="35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9" applyNumberFormat="0" applyFont="0" applyAlignment="0" applyProtection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89" fillId="0" borderId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11" borderId="9" applyNumberFormat="0" applyFont="0" applyAlignment="0" applyProtection="0"/>
    <xf numFmtId="180" fontId="15" fillId="0" borderId="0" applyFont="0" applyFill="0" applyBorder="0" applyProtection="0">
      <alignment horizontal="right"/>
    </xf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6" borderId="0" applyNumberFormat="0" applyFont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3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4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5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8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176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3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5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55" fillId="0" borderId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3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5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9" fontId="3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55" fillId="0" borderId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66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55" fillId="0" borderId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166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166" fontId="56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17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9" applyNumberFormat="0" applyFont="0" applyAlignment="0" applyProtection="0"/>
    <xf numFmtId="0" fontId="15" fillId="11" borderId="9" applyNumberFormat="0" applyFont="0" applyAlignment="0" applyProtection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177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9" applyNumberFormat="0" applyFont="0" applyAlignment="0" applyProtection="0"/>
    <xf numFmtId="166" fontId="15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5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55" fillId="0" borderId="0"/>
    <xf numFmtId="0" fontId="15" fillId="22" borderId="0" applyNumberFormat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0" fontId="15" fillId="11" borderId="9" applyNumberFormat="0" applyFont="0" applyAlignment="0" applyProtection="0"/>
    <xf numFmtId="16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34" borderId="0" applyNumberFormat="0" applyBorder="0" applyAlignment="0" applyProtection="0"/>
    <xf numFmtId="0" fontId="15" fillId="0" borderId="0"/>
    <xf numFmtId="0" fontId="55" fillId="0" borderId="0"/>
    <xf numFmtId="0" fontId="15" fillId="14" borderId="0" applyNumberFormat="0" applyBorder="0" applyAlignment="0" applyProtection="0"/>
    <xf numFmtId="0" fontId="15" fillId="0" borderId="0"/>
    <xf numFmtId="43" fontId="3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5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37" fillId="0" borderId="0"/>
    <xf numFmtId="0" fontId="15" fillId="11" borderId="9" applyNumberFormat="0" applyFont="0" applyAlignment="0" applyProtection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8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174" fontId="15" fillId="0" borderId="0" applyFont="0" applyFill="0" applyBorder="0" applyAlignment="0" applyProtection="0"/>
    <xf numFmtId="0" fontId="15" fillId="36" borderId="0" applyNumberFormat="0" applyFont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15" fillId="36" borderId="0" applyNumberFormat="0" applyFont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3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15" fillId="0" borderId="0"/>
    <xf numFmtId="0" fontId="15" fillId="0" borderId="0"/>
    <xf numFmtId="0" fontId="3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35" fillId="0" borderId="0"/>
    <xf numFmtId="165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3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77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9" applyNumberFormat="0" applyFont="0" applyAlignment="0" applyProtection="0"/>
    <xf numFmtId="179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6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9" applyNumberFormat="0" applyFont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80" fontId="14" fillId="0" borderId="0" applyFont="0" applyFill="0" applyBorder="0" applyProtection="0">
      <alignment horizontal="right"/>
    </xf>
    <xf numFmtId="179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0" fontId="14" fillId="0" borderId="0"/>
    <xf numFmtId="173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17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0" fontId="14" fillId="30" borderId="0" applyNumberFormat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14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90" fillId="0" borderId="0"/>
    <xf numFmtId="165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6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166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66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166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9" applyNumberFormat="0" applyFont="0" applyAlignment="0" applyProtection="0"/>
    <xf numFmtId="0" fontId="14" fillId="11" borderId="9" applyNumberFormat="0" applyFont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11" borderId="9" applyNumberFormat="0" applyFont="0" applyAlignment="0" applyProtection="0"/>
    <xf numFmtId="16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8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Protection="0">
      <alignment horizontal="right"/>
    </xf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36" borderId="0" applyNumberFormat="0" applyFont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5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9" applyNumberFormat="0" applyFont="0" applyAlignment="0" applyProtection="0"/>
    <xf numFmtId="179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6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11" borderId="9" applyNumberFormat="0" applyFont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79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18" borderId="0" applyNumberFormat="0" applyBorder="0" applyAlignment="0" applyProtection="0"/>
    <xf numFmtId="0" fontId="13" fillId="29" borderId="0" applyNumberFormat="0" applyBorder="0" applyAlignment="0" applyProtection="0"/>
    <xf numFmtId="0" fontId="13" fillId="0" borderId="0"/>
    <xf numFmtId="0" fontId="13" fillId="30" borderId="0" applyNumberFormat="0" applyBorder="0" applyAlignment="0" applyProtection="0"/>
    <xf numFmtId="0" fontId="13" fillId="0" borderId="0"/>
    <xf numFmtId="176" fontId="13" fillId="0" borderId="0" applyFont="0" applyFill="0" applyBorder="0" applyAlignment="0" applyProtection="0"/>
    <xf numFmtId="0" fontId="13" fillId="26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166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34" borderId="0" applyNumberFormat="0" applyBorder="0" applyAlignment="0" applyProtection="0"/>
    <xf numFmtId="0" fontId="13" fillId="0" borderId="0"/>
    <xf numFmtId="0" fontId="13" fillId="3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66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30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166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Font="0" applyAlignment="0" applyProtection="0"/>
    <xf numFmtId="0" fontId="13" fillId="0" borderId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26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13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13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9" applyNumberFormat="0" applyFont="0" applyAlignment="0" applyProtection="0"/>
    <xf numFmtId="0" fontId="13" fillId="11" borderId="9" applyNumberFormat="0" applyFont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21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11" borderId="9" applyNumberFormat="0" applyFont="0" applyAlignment="0" applyProtection="0"/>
    <xf numFmtId="16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0" borderId="0"/>
    <xf numFmtId="175" fontId="13" fillId="0" borderId="0" applyFont="0" applyFill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0" fontId="13" fillId="11" borderId="9" applyNumberFormat="0" applyFont="0" applyAlignment="0" applyProtection="0"/>
    <xf numFmtId="165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8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Protection="0">
      <alignment horizontal="right"/>
    </xf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36" borderId="0" applyNumberFormat="0" applyFont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165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9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9" applyNumberFormat="0" applyFont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11" borderId="9" applyNumberFormat="0" applyFont="0" applyAlignment="0" applyProtection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79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11" borderId="9" applyNumberFormat="0" applyFont="0" applyAlignment="0" applyProtection="0"/>
    <xf numFmtId="180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7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6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9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37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35" fillId="0" borderId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80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80" fontId="11" fillId="0" borderId="0" applyFont="0" applyFill="0" applyBorder="0" applyProtection="0">
      <alignment horizontal="right"/>
    </xf>
    <xf numFmtId="179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0" fontId="11" fillId="0" borderId="0"/>
    <xf numFmtId="173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17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30" borderId="0" applyNumberFormat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35" fillId="0" borderId="0"/>
    <xf numFmtId="165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11" borderId="9" applyNumberFormat="0" applyFont="0" applyAlignment="0" applyProtection="0"/>
    <xf numFmtId="180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7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9" applyNumberFormat="0" applyFont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9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0" fontId="10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7" fillId="0" borderId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5" fillId="0" borderId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3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9" applyNumberFormat="0" applyFont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9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9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9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9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9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9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44" fontId="103" fillId="0" borderId="0" applyFont="0" applyFill="0" applyBorder="0" applyAlignment="0" applyProtection="0"/>
    <xf numFmtId="43" fontId="105" fillId="0" borderId="0" applyFont="0" applyFill="0" applyBorder="0" applyAlignment="0" applyProtection="0"/>
  </cellStyleXfs>
  <cellXfs count="94">
    <xf numFmtId="0" fontId="0" fillId="0" borderId="0" xfId="0"/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168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0" fontId="31" fillId="2" borderId="0" xfId="3027" applyFont="1" applyFill="1" applyAlignment="1">
      <alignment horizontal="left"/>
    </xf>
    <xf numFmtId="49" fontId="32" fillId="4" borderId="0" xfId="3027" applyNumberFormat="1" applyFont="1" applyFill="1" applyAlignment="1">
      <alignment horizontal="center" vertical="center"/>
    </xf>
    <xf numFmtId="0" fontId="37" fillId="0" borderId="0" xfId="3027"/>
    <xf numFmtId="49" fontId="95" fillId="2" borderId="0" xfId="3027" applyNumberFormat="1" applyFont="1" applyFill="1" applyAlignment="1">
      <alignment horizontal="center" vertical="center"/>
    </xf>
    <xf numFmtId="169" fontId="95" fillId="2" borderId="0" xfId="3027" applyNumberFormat="1" applyFont="1" applyFill="1" applyAlignment="1">
      <alignment horizontal="center"/>
    </xf>
    <xf numFmtId="49" fontId="96" fillId="3" borderId="0" xfId="3027" applyNumberFormat="1" applyFont="1" applyFill="1" applyAlignment="1">
      <alignment horizontal="left"/>
    </xf>
    <xf numFmtId="0" fontId="96" fillId="3" borderId="0" xfId="3027" applyFont="1" applyFill="1" applyAlignment="1">
      <alignment horizontal="left"/>
    </xf>
    <xf numFmtId="49" fontId="95" fillId="2" borderId="1" xfId="3027" applyNumberFormat="1" applyFont="1" applyFill="1" applyBorder="1" applyAlignment="1">
      <alignment horizontal="right" vertical="center"/>
    </xf>
    <xf numFmtId="3" fontId="95" fillId="2" borderId="1" xfId="3027" applyNumberFormat="1" applyFont="1" applyFill="1" applyBorder="1" applyAlignment="1">
      <alignment horizontal="right" vertical="center"/>
    </xf>
    <xf numFmtId="170" fontId="95" fillId="2" borderId="1" xfId="3027" applyNumberFormat="1" applyFont="1" applyFill="1" applyBorder="1" applyAlignment="1">
      <alignment horizontal="right" vertical="center"/>
    </xf>
    <xf numFmtId="171" fontId="95" fillId="2" borderId="1" xfId="3027" applyNumberFormat="1" applyFont="1" applyFill="1" applyBorder="1" applyAlignment="1">
      <alignment horizontal="right" vertical="center"/>
    </xf>
    <xf numFmtId="0" fontId="37" fillId="0" borderId="0" xfId="3027" applyFill="1"/>
    <xf numFmtId="4" fontId="0" fillId="0" borderId="0" xfId="0" applyNumberFormat="1"/>
    <xf numFmtId="0" fontId="31" fillId="2" borderId="0" xfId="3027" applyFont="1" applyFill="1" applyBorder="1" applyAlignment="1">
      <alignment horizontal="left"/>
    </xf>
    <xf numFmtId="171" fontId="95" fillId="2" borderId="0" xfId="3027" applyNumberFormat="1" applyFont="1" applyFill="1" applyBorder="1" applyAlignment="1">
      <alignment horizontal="right" vertical="center"/>
    </xf>
    <xf numFmtId="171" fontId="31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4" fillId="0" borderId="0" xfId="48926"/>
    <xf numFmtId="3" fontId="31" fillId="2" borderId="0" xfId="0" applyNumberFormat="1" applyFont="1" applyFill="1" applyAlignment="1">
      <alignment horizontal="right"/>
    </xf>
    <xf numFmtId="3" fontId="4" fillId="0" borderId="0" xfId="48926" applyNumberFormat="1"/>
    <xf numFmtId="0" fontId="0" fillId="0" borderId="0" xfId="0" applyAlignment="1">
      <alignment horizontal="center"/>
    </xf>
    <xf numFmtId="4" fontId="31" fillId="2" borderId="0" xfId="3027" applyNumberFormat="1" applyFont="1" applyFill="1" applyAlignment="1">
      <alignment horizontal="left"/>
    </xf>
    <xf numFmtId="0" fontId="34" fillId="2" borderId="0" xfId="0" applyNumberFormat="1" applyFont="1" applyFill="1" applyAlignment="1">
      <alignment horizontal="center" vertical="center"/>
    </xf>
    <xf numFmtId="21" fontId="31" fillId="2" borderId="0" xfId="0" applyNumberFormat="1" applyFont="1" applyFill="1" applyAlignment="1">
      <alignment horizontal="left"/>
    </xf>
    <xf numFmtId="184" fontId="34" fillId="2" borderId="0" xfId="0" applyNumberFormat="1" applyFont="1" applyFill="1" applyAlignment="1">
      <alignment horizontal="center" vertical="center"/>
    </xf>
    <xf numFmtId="3" fontId="98" fillId="2" borderId="0" xfId="0" applyNumberFormat="1" applyFont="1" applyFill="1" applyAlignment="1">
      <alignment horizontal="center" vertical="center"/>
    </xf>
    <xf numFmtId="21" fontId="0" fillId="0" borderId="0" xfId="0" applyNumberFormat="1"/>
    <xf numFmtId="3" fontId="99" fillId="0" borderId="0" xfId="0" applyNumberFormat="1" applyFont="1"/>
    <xf numFmtId="4" fontId="99" fillId="0" borderId="0" xfId="0" applyNumberFormat="1" applyFont="1"/>
    <xf numFmtId="168" fontId="31" fillId="2" borderId="0" xfId="3027" applyNumberFormat="1" applyFont="1" applyFill="1" applyAlignment="1">
      <alignment horizontal="left"/>
    </xf>
    <xf numFmtId="49" fontId="32" fillId="3" borderId="0" xfId="3027" applyNumberFormat="1" applyFont="1" applyFill="1" applyAlignment="1">
      <alignment horizontal="center" vertical="center"/>
    </xf>
    <xf numFmtId="185" fontId="95" fillId="2" borderId="1" xfId="3027" applyNumberFormat="1" applyFont="1" applyFill="1" applyBorder="1" applyAlignment="1">
      <alignment horizontal="right" vertical="center"/>
    </xf>
    <xf numFmtId="186" fontId="34" fillId="2" borderId="0" xfId="0" applyNumberFormat="1" applyFont="1" applyFill="1" applyAlignment="1">
      <alignment horizontal="center" vertical="center"/>
    </xf>
    <xf numFmtId="187" fontId="34" fillId="2" borderId="0" xfId="0" applyNumberFormat="1" applyFont="1" applyFill="1" applyAlignment="1">
      <alignment horizontal="center" vertical="center"/>
    </xf>
    <xf numFmtId="189" fontId="34" fillId="2" borderId="0" xfId="0" applyNumberFormat="1" applyFont="1" applyFill="1" applyAlignment="1">
      <alignment horizontal="center" vertical="center"/>
    </xf>
    <xf numFmtId="188" fontId="34" fillId="2" borderId="0" xfId="0" applyNumberFormat="1" applyFont="1" applyFill="1" applyAlignment="1">
      <alignment horizontal="center" vertical="center"/>
    </xf>
    <xf numFmtId="190" fontId="35" fillId="37" borderId="16" xfId="2" applyNumberFormat="1" applyFont="1" applyFill="1" applyBorder="1"/>
    <xf numFmtId="49" fontId="92" fillId="2" borderId="0" xfId="3027" applyNumberFormat="1" applyFont="1" applyFill="1" applyBorder="1" applyAlignment="1">
      <alignment horizontal="left" vertical="center"/>
    </xf>
    <xf numFmtId="0" fontId="93" fillId="2" borderId="0" xfId="3027" applyFont="1" applyFill="1" applyBorder="1" applyAlignment="1">
      <alignment horizontal="center" vertical="center"/>
    </xf>
    <xf numFmtId="49" fontId="94" fillId="2" borderId="0" xfId="3027" applyNumberFormat="1" applyFont="1" applyFill="1" applyBorder="1" applyAlignment="1">
      <alignment horizontal="left" vertical="center"/>
    </xf>
    <xf numFmtId="191" fontId="100" fillId="37" borderId="0" xfId="2" applyNumberFormat="1" applyFont="1" applyFill="1" applyBorder="1" applyAlignment="1">
      <alignment vertical="center"/>
    </xf>
    <xf numFmtId="14" fontId="35" fillId="0" borderId="0" xfId="0" applyNumberFormat="1" applyFont="1" applyAlignment="1">
      <alignment horizontal="right"/>
    </xf>
    <xf numFmtId="187" fontId="35" fillId="0" borderId="0" xfId="0" applyNumberFormat="1" applyFont="1" applyAlignment="1">
      <alignment horizontal="right"/>
    </xf>
    <xf numFmtId="0" fontId="35" fillId="0" borderId="0" xfId="2" applyNumberFormat="1" applyFont="1" applyAlignment="1">
      <alignment horizontal="right"/>
    </xf>
    <xf numFmtId="188" fontId="35" fillId="0" borderId="0" xfId="0" applyNumberFormat="1" applyFont="1" applyFill="1" applyAlignment="1">
      <alignment horizontal="right" vertical="center"/>
    </xf>
    <xf numFmtId="192" fontId="35" fillId="0" borderId="0" xfId="0" applyNumberFormat="1" applyFont="1" applyFill="1" applyAlignment="1">
      <alignment vertical="center"/>
    </xf>
    <xf numFmtId="0" fontId="35" fillId="0" borderId="0" xfId="0" applyFont="1" applyFill="1" applyBorder="1" applyAlignment="1">
      <alignment horizontal="right" vertical="center"/>
    </xf>
    <xf numFmtId="3" fontId="95" fillId="2" borderId="0" xfId="3027" applyNumberFormat="1" applyFont="1" applyFill="1" applyBorder="1" applyAlignment="1">
      <alignment horizontal="right" vertical="center"/>
    </xf>
    <xf numFmtId="188" fontId="35" fillId="0" borderId="0" xfId="0" applyNumberFormat="1" applyFont="1" applyAlignment="1">
      <alignment horizontal="right" vertical="center"/>
    </xf>
    <xf numFmtId="192" fontId="35" fillId="0" borderId="0" xfId="0" applyNumberFormat="1" applyFont="1" applyAlignment="1">
      <alignment vertical="center"/>
    </xf>
    <xf numFmtId="0" fontId="35" fillId="0" borderId="0" xfId="0" applyFont="1" applyAlignment="1">
      <alignment horizontal="right" vertical="center"/>
    </xf>
    <xf numFmtId="49" fontId="95" fillId="2" borderId="17" xfId="3027" applyNumberFormat="1" applyFont="1" applyFill="1" applyBorder="1" applyAlignment="1">
      <alignment horizontal="right" vertical="center"/>
    </xf>
    <xf numFmtId="189" fontId="102" fillId="0" borderId="0" xfId="0" applyNumberFormat="1" applyFont="1" applyBorder="1" applyAlignment="1">
      <alignment horizontal="center" vertical="center"/>
    </xf>
    <xf numFmtId="193" fontId="0" fillId="0" borderId="0" xfId="0" applyNumberFormat="1"/>
    <xf numFmtId="194" fontId="0" fillId="0" borderId="0" xfId="0" applyNumberFormat="1"/>
    <xf numFmtId="187" fontId="0" fillId="0" borderId="0" xfId="0" applyNumberFormat="1"/>
    <xf numFmtId="198" fontId="95" fillId="2" borderId="17" xfId="3027" applyNumberFormat="1" applyFont="1" applyFill="1" applyBorder="1" applyAlignment="1">
      <alignment horizontal="right" vertical="center"/>
    </xf>
    <xf numFmtId="0" fontId="97" fillId="2" borderId="19" xfId="3027" applyFont="1" applyFill="1" applyBorder="1" applyAlignment="1">
      <alignment horizontal="left"/>
    </xf>
    <xf numFmtId="0" fontId="97" fillId="2" borderId="20" xfId="3027" applyFont="1" applyFill="1" applyBorder="1" applyAlignment="1">
      <alignment horizontal="left"/>
    </xf>
    <xf numFmtId="3" fontId="94" fillId="2" borderId="20" xfId="3027" applyNumberFormat="1" applyFont="1" applyFill="1" applyBorder="1" applyAlignment="1">
      <alignment horizontal="right" vertical="center"/>
    </xf>
    <xf numFmtId="183" fontId="94" fillId="2" borderId="20" xfId="3027" applyNumberFormat="1" applyFont="1" applyFill="1" applyBorder="1" applyAlignment="1">
      <alignment horizontal="right" vertical="center"/>
    </xf>
    <xf numFmtId="171" fontId="94" fillId="2" borderId="20" xfId="3027" applyNumberFormat="1" applyFont="1" applyFill="1" applyBorder="1" applyAlignment="1">
      <alignment horizontal="right" vertical="center"/>
    </xf>
    <xf numFmtId="49" fontId="97" fillId="2" borderId="20" xfId="3027" applyNumberFormat="1" applyFont="1" applyFill="1" applyBorder="1" applyAlignment="1">
      <alignment horizontal="left"/>
    </xf>
    <xf numFmtId="195" fontId="104" fillId="37" borderId="21" xfId="1" applyNumberFormat="1" applyFont="1" applyFill="1" applyBorder="1" applyAlignment="1">
      <alignment horizontal="right"/>
    </xf>
    <xf numFmtId="3" fontId="104" fillId="37" borderId="21" xfId="0" applyNumberFormat="1" applyFont="1" applyFill="1" applyBorder="1" applyAlignment="1">
      <alignment horizontal="right"/>
    </xf>
    <xf numFmtId="196" fontId="104" fillId="37" borderId="21" xfId="0" applyNumberFormat="1" applyFont="1" applyFill="1" applyBorder="1" applyAlignment="1">
      <alignment horizontal="right"/>
    </xf>
    <xf numFmtId="189" fontId="104" fillId="37" borderId="21" xfId="2" applyNumberFormat="1" applyFont="1" applyFill="1" applyBorder="1" applyAlignment="1">
      <alignment horizontal="right"/>
    </xf>
    <xf numFmtId="3" fontId="95" fillId="2" borderId="21" xfId="3027" applyNumberFormat="1" applyFont="1" applyFill="1" applyBorder="1" applyAlignment="1">
      <alignment horizontal="right" vertical="center"/>
    </xf>
    <xf numFmtId="197" fontId="104" fillId="37" borderId="21" xfId="48982" applyNumberFormat="1" applyFont="1" applyFill="1" applyBorder="1" applyAlignment="1">
      <alignment horizontal="right"/>
    </xf>
    <xf numFmtId="170" fontId="95" fillId="2" borderId="18" xfId="3027" applyNumberFormat="1" applyFont="1" applyFill="1" applyBorder="1" applyAlignment="1">
      <alignment horizontal="right" vertical="center"/>
    </xf>
    <xf numFmtId="198" fontId="95" fillId="2" borderId="22" xfId="3027" applyNumberFormat="1" applyFont="1" applyFill="1" applyBorder="1" applyAlignment="1">
      <alignment horizontal="right" vertical="center"/>
    </xf>
    <xf numFmtId="14" fontId="55" fillId="37" borderId="0" xfId="0" applyNumberFormat="1" applyFont="1" applyFill="1" applyAlignment="1">
      <alignment horizontal="center"/>
    </xf>
    <xf numFmtId="187" fontId="55" fillId="37" borderId="0" xfId="4" applyNumberFormat="1" applyFont="1" applyFill="1" applyAlignment="1">
      <alignment horizontal="center"/>
    </xf>
    <xf numFmtId="3" fontId="55" fillId="37" borderId="0" xfId="4" applyNumberFormat="1" applyFont="1" applyFill="1" applyAlignment="1">
      <alignment horizontal="center"/>
    </xf>
    <xf numFmtId="168" fontId="55" fillId="37" borderId="0" xfId="4" applyNumberFormat="1" applyFont="1" applyFill="1" applyAlignment="1">
      <alignment horizontal="center"/>
    </xf>
    <xf numFmtId="4" fontId="100" fillId="37" borderId="0" xfId="48983" applyNumberFormat="1" applyFont="1" applyFill="1" applyBorder="1" applyAlignment="1">
      <alignment horizontal="center"/>
    </xf>
    <xf numFmtId="0" fontId="55" fillId="37" borderId="0" xfId="4" applyFont="1" applyFill="1" applyBorder="1" applyAlignment="1">
      <alignment horizontal="center"/>
    </xf>
    <xf numFmtId="21" fontId="55" fillId="37" borderId="0" xfId="0" applyNumberFormat="1" applyFont="1" applyFill="1" applyAlignment="1">
      <alignment horizontal="center"/>
    </xf>
    <xf numFmtId="0" fontId="55" fillId="37" borderId="0" xfId="0" applyFont="1" applyFill="1" applyAlignment="1">
      <alignment horizontal="center"/>
    </xf>
    <xf numFmtId="0" fontId="104" fillId="37" borderId="0" xfId="0" applyFont="1" applyFill="1"/>
    <xf numFmtId="191" fontId="79" fillId="38" borderId="0" xfId="133" applyNumberFormat="1" applyFont="1" applyFill="1" applyBorder="1" applyAlignment="1">
      <alignment horizontal="center" wrapText="1"/>
    </xf>
    <xf numFmtId="187" fontId="79" fillId="38" borderId="0" xfId="133" applyNumberFormat="1" applyFont="1" applyFill="1" applyBorder="1" applyAlignment="1">
      <alignment horizontal="center" wrapText="1"/>
    </xf>
    <xf numFmtId="199" fontId="79" fillId="38" borderId="0" xfId="70" applyNumberFormat="1" applyFont="1" applyFill="1" applyBorder="1" applyAlignment="1">
      <alignment horizontal="center" wrapText="1"/>
    </xf>
    <xf numFmtId="199" fontId="79" fillId="38" borderId="0" xfId="133" applyNumberFormat="1" applyFont="1" applyFill="1" applyBorder="1" applyAlignment="1">
      <alignment horizontal="center" wrapText="1"/>
    </xf>
    <xf numFmtId="49" fontId="32" fillId="3" borderId="0" xfId="3027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</cellXfs>
  <cellStyles count="48984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